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15480" windowHeight="7620"/>
  </bookViews>
  <sheets>
    <sheet name="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DCS!$A$1:$AG$42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235CA624_6D69_408F_A739_1FED74D9667C_.wvu.PrintArea" localSheetId="0" hidden="1">DCS!$A$1:$A$42</definedName>
    <definedName name="Z_235CA624_6D69_408F_A739_1FED74D9667C_.wvu.PrintTitles" localSheetId="0" hidden="1">DCS!$A:$A,DCS!$3:$3</definedName>
    <definedName name="Z_235CA624_6D69_408F_A739_1FED74D9667C_.wvu.Rows" localSheetId="0" hidden="1">DCS!$35:$35</definedName>
    <definedName name="Z_2F8CEE10_98F3_4E77_96F3_2A6D7CC7B389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2F8CEE10_98F3_4E77_96F3_2A6D7CC7B389_.wvu.PrintArea" localSheetId="0" hidden="1">DCS!$A$1:$A$42</definedName>
    <definedName name="Z_2F8CEE10_98F3_4E77_96F3_2A6D7CC7B389_.wvu.PrintTitles" localSheetId="0" hidden="1">DCS!$A:$A,DCS!$3:$3</definedName>
    <definedName name="Z_2F8CEE10_98F3_4E77_96F3_2A6D7CC7B389_.wvu.Rows" localSheetId="0" hidden="1">DCS!$35:$35</definedName>
    <definedName name="Z_38F5E6FE_6C34_49CC_9F10_3CBE55E9719A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38F5E6FE_6C34_49CC_9F10_3CBE55E9719A_.wvu.PrintArea" localSheetId="0" hidden="1">DCS!$A$1:$A$42</definedName>
    <definedName name="Z_38F5E6FE_6C34_49CC_9F10_3CBE55E9719A_.wvu.PrintTitles" localSheetId="0" hidden="1">DCS!$A:$A,DCS!$3:$3</definedName>
    <definedName name="Z_38F5E6FE_6C34_49CC_9F10_3CBE55E9719A_.wvu.Rows" localSheetId="0" hidden="1">DCS!$35:$35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5CAC1274_5446_4B50_BECC_DAAB7F9D6F6B_.wvu.PrintArea" localSheetId="0" hidden="1">DCS!$A$1:$A$42</definedName>
    <definedName name="Z_5CAC1274_5446_4B50_BECC_DAAB7F9D6F6B_.wvu.PrintTitles" localSheetId="0" hidden="1">DCS!$A:$A,DCS!$3:$3</definedName>
    <definedName name="Z_5CAC1274_5446_4B50_BECC_DAAB7F9D6F6B_.wvu.Rows" localSheetId="0" hidden="1">DCS!$35:$35</definedName>
    <definedName name="Z_5CEF7DF2_9FC8_4162_A834_AFC02CC1E7CB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5CEF7DF2_9FC8_4162_A834_AFC02CC1E7CB_.wvu.PrintArea" localSheetId="0" hidden="1">DCS!$A$1:$A$42</definedName>
    <definedName name="Z_5CEF7DF2_9FC8_4162_A834_AFC02CC1E7CB_.wvu.PrintTitles" localSheetId="0" hidden="1">DCS!$A:$A,DCS!$3:$3</definedName>
    <definedName name="Z_5CEF7DF2_9FC8_4162_A834_AFC02CC1E7CB_.wvu.Rows" localSheetId="0" hidden="1">DCS!$35:$35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DCS!#REF!,DCS!$HT:$JE,DCS!$RP:$TA,DCS!$ABL:$ACW,DCS!$ALH:$AMS,DCS!$AVD:$AWO,DCS!$BEZ:$BGK,DCS!$BOV:$BQG,DCS!$BYR:$CAC,DCS!$CIN:$CJY,DCS!$CSJ:$CTU,DCS!$DCF:$DDQ,DCS!$DMB:$DNM,DCS!$DVX:$DXI,DCS!$EFT:$EHE,DCS!$EPP:$ERA,DCS!$EZL:$FAW,DCS!$FJH:$FKS,DCS!$FTD:$FUO,DCS!$GCZ:$GEK,DCS!$GMV:$GOG,DCS!$GWR:$GYC,DCS!$HGN:$HHY,DCS!$HQJ:$HRU,DCS!$IAF:$IBQ,DCS!$IKB:$ILM,DCS!$ITX:$IVI,DCS!$JDT:$JFE,DCS!$JNP:$JPA,DCS!$JXL:$JYW,DCS!$KHH:$KIS,DCS!$KRD:$KSO,DCS!$LAZ:$LCK,DCS!$LKV:$LMG,DCS!$LUR:$LWC,DCS!$MEN:$MFY,DCS!$MOJ:$MPU,DCS!$MYF:$MZQ,DCS!$NIB:$NJM,DCS!$NRX:$NTI,DCS!$OBT:$ODE,DCS!$OLP:$ONA,DCS!$OVL:$OWW,DCS!$PFH:$PGS,DCS!$PPD:$PQO,DCS!$PYZ:$QAK,DCS!$QIV:$QKG,DCS!$QSR:$QUC,DCS!$RCN:$RDY,DCS!$RMJ:$RNU,DCS!$RWF:$RXQ,DCS!$SGB:$SHM,DCS!$SPX:$SRI,DCS!$SZT:$TBE,DCS!$TJP:$TLA,DCS!$TTL:$TUW,DCS!$UDH:$UES,DCS!$UND:$UOO,DCS!$UWZ:$UYK,DCS!$VGV:$VIG,DCS!$VQR:$VSC,DCS!$WAN:$WBY,DCS!$WKJ:$WLU,DCS!$WUF:$WVQ</definedName>
    <definedName name="Z_E7D31807_8F3D_4207_A06C_B1F423581BDE_.wvu.PrintArea" localSheetId="0" hidden="1">DCS!$A$1:$A$42</definedName>
    <definedName name="Z_E7D31807_8F3D_4207_A06C_B1F423581BDE_.wvu.PrintTitles" localSheetId="0" hidden="1">DCS!$A:$A,DCS!$3:$3</definedName>
    <definedName name="Z_E7D31807_8F3D_4207_A06C_B1F423581BDE_.wvu.Rows" localSheetId="0" hidden="1">DCS!$35:$35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" uniqueCount="47">
  <si>
    <t>(Rs million)</t>
  </si>
  <si>
    <t xml:space="preserve">Net Foreign Assets </t>
  </si>
  <si>
    <t xml:space="preserve">    Claims on Nonresidents </t>
  </si>
  <si>
    <t xml:space="preserve">    Liabilities to Nonresidents</t>
  </si>
  <si>
    <r>
      <t>Domestic Claims</t>
    </r>
    <r>
      <rPr>
        <b/>
        <vertAlign val="superscript"/>
        <sz val="11"/>
        <color rgb="FF002060"/>
        <rFont val="Segoe UI"/>
        <family val="2"/>
      </rPr>
      <t xml:space="preserve"> </t>
    </r>
  </si>
  <si>
    <t xml:space="preserve">    Net Claims on Central Government</t>
  </si>
  <si>
    <t xml:space="preserve">          Claims on Central Government</t>
  </si>
  <si>
    <t xml:space="preserve">          Liabilities to Central Government</t>
  </si>
  <si>
    <t>Broad Money Liabilities</t>
  </si>
  <si>
    <t xml:space="preserve">    Currency Outside Depository Corporations</t>
  </si>
  <si>
    <t xml:space="preserve">Deposits Excluded from Broad Money </t>
  </si>
  <si>
    <t>Loans</t>
  </si>
  <si>
    <t>Other Items (net)</t>
  </si>
  <si>
    <r>
      <t xml:space="preserve"># </t>
    </r>
    <r>
      <rPr>
        <i/>
        <sz val="9"/>
        <color rgb="FF002060"/>
        <rFont val="Segoe UI"/>
        <family val="2"/>
      </rPr>
      <t>Figures for November 2005 through May 2006 have been revised upwards following reclassification of data by one bank.</t>
    </r>
  </si>
  <si>
    <r>
      <t xml:space="preserve">1 </t>
    </r>
    <r>
      <rPr>
        <i/>
        <sz val="10"/>
        <color rgb="FF002060"/>
        <rFont val="Segoe UI"/>
        <family val="2"/>
      </rPr>
      <t xml:space="preserve">The Depository Corporations Survey covers the accounts of the depository corporations and is a consolidation of the Central Bank Survey and the Other Depository Corporations Survey. </t>
    </r>
  </si>
  <si>
    <t xml:space="preserve">    Claims on Other Sectors </t>
  </si>
  <si>
    <r>
      <t xml:space="preserve">    Transferable Deposits </t>
    </r>
    <r>
      <rPr>
        <vertAlign val="superscript"/>
        <sz val="11"/>
        <color rgb="FF002060"/>
        <rFont val="Segoe UI"/>
        <family val="2"/>
      </rPr>
      <t>2</t>
    </r>
  </si>
  <si>
    <r>
      <t xml:space="preserve">    Other Deposits</t>
    </r>
    <r>
      <rPr>
        <vertAlign val="superscript"/>
        <sz val="11"/>
        <color rgb="FF002060"/>
        <rFont val="Segoe UI"/>
        <family val="2"/>
      </rPr>
      <t xml:space="preserve"> 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t xml:space="preserve">    Debt securities </t>
  </si>
  <si>
    <t>Debt securities Excluded from Broad Money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Figures may not add up to totals due to rounding.</t>
  </si>
  <si>
    <t>Source: Economic Analysis &amp; Research and Statistics Department.</t>
  </si>
  <si>
    <t xml:space="preserve">Oct-19 </t>
  </si>
  <si>
    <t xml:space="preserve">Sep-19 </t>
  </si>
  <si>
    <t>Feb-20</t>
  </si>
  <si>
    <t>Mar-20</t>
  </si>
  <si>
    <t>Apr-20</t>
  </si>
  <si>
    <t>June-20</t>
  </si>
  <si>
    <t>May-20</t>
  </si>
  <si>
    <t>July-20</t>
  </si>
  <si>
    <t>Sep-20</t>
  </si>
  <si>
    <t>Aug-20</t>
  </si>
  <si>
    <t>Oct-20</t>
  </si>
  <si>
    <t>Nov-20</t>
  </si>
  <si>
    <t>Dec-20</t>
  </si>
  <si>
    <t>Jan-21</t>
  </si>
  <si>
    <t>Feb-21*</t>
  </si>
  <si>
    <t>*Provisional.</t>
  </si>
  <si>
    <t>Mar-21*</t>
  </si>
  <si>
    <t>Apr-21*</t>
  </si>
  <si>
    <r>
      <t xml:space="preserve">Depository Corporations Survey 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May 2020 - May 2021</t>
    </r>
  </si>
  <si>
    <t>May-21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1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9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i/>
      <vertAlign val="superscript"/>
      <sz val="9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name val="Segoe UI"/>
      <family val="2"/>
    </font>
    <font>
      <i/>
      <sz val="10"/>
      <color indexed="23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</fills>
  <borders count="7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</borders>
  <cellStyleXfs count="3">
    <xf numFmtId="0" fontId="0" fillId="0" borderId="0"/>
    <xf numFmtId="0" fontId="1" fillId="0" borderId="0"/>
    <xf numFmtId="0" fontId="1" fillId="0" borderId="0"/>
  </cellStyleXfs>
  <cellXfs count="59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3" borderId="0" xfId="2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right" vertical="center"/>
    </xf>
    <xf numFmtId="0" fontId="10" fillId="2" borderId="0" xfId="2" applyFont="1" applyFill="1" applyBorder="1" applyAlignment="1">
      <alignment vertical="center"/>
    </xf>
    <xf numFmtId="0" fontId="14" fillId="2" borderId="0" xfId="2" applyFont="1" applyFill="1" applyAlignment="1">
      <alignment vertical="center"/>
    </xf>
    <xf numFmtId="164" fontId="6" fillId="2" borderId="0" xfId="2" applyNumberFormat="1" applyFont="1" applyFill="1" applyBorder="1" applyAlignment="1">
      <alignment vertical="center"/>
    </xf>
    <xf numFmtId="0" fontId="15" fillId="2" borderId="0" xfId="2" applyFont="1" applyFill="1" applyAlignment="1">
      <alignment vertical="center"/>
    </xf>
    <xf numFmtId="0" fontId="8" fillId="2" borderId="0" xfId="2" applyFont="1" applyFill="1" applyBorder="1"/>
    <xf numFmtId="0" fontId="8" fillId="2" borderId="0" xfId="2" applyFont="1" applyFill="1" applyBorder="1" applyAlignment="1">
      <alignment vertical="center"/>
    </xf>
    <xf numFmtId="0" fontId="17" fillId="2" borderId="0" xfId="2" applyFont="1" applyFill="1"/>
    <xf numFmtId="0" fontId="18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164" fontId="11" fillId="2" borderId="1" xfId="2" applyNumberFormat="1" applyFont="1" applyFill="1" applyBorder="1" applyAlignment="1">
      <alignment vertical="center"/>
    </xf>
    <xf numFmtId="164" fontId="12" fillId="2" borderId="1" xfId="2" applyNumberFormat="1" applyFont="1" applyFill="1" applyBorder="1" applyAlignment="1">
      <alignment vertical="center"/>
    </xf>
    <xf numFmtId="164" fontId="11" fillId="0" borderId="1" xfId="2" applyNumberFormat="1" applyFont="1" applyFill="1" applyBorder="1" applyAlignment="1">
      <alignment vertical="center"/>
    </xf>
    <xf numFmtId="0" fontId="12" fillId="2" borderId="2" xfId="2" applyFont="1" applyFill="1" applyBorder="1" applyAlignment="1">
      <alignment vertical="center"/>
    </xf>
    <xf numFmtId="0" fontId="6" fillId="2" borderId="1" xfId="2" applyFont="1" applyFill="1" applyBorder="1" applyAlignment="1">
      <alignment vertical="center"/>
    </xf>
    <xf numFmtId="17" fontId="9" fillId="4" borderId="3" xfId="2" applyNumberFormat="1" applyFont="1" applyFill="1" applyBorder="1" applyAlignment="1">
      <alignment horizontal="center" vertical="center"/>
    </xf>
    <xf numFmtId="0" fontId="9" fillId="4" borderId="4" xfId="2" applyFont="1" applyFill="1" applyBorder="1" applyAlignment="1">
      <alignment horizontal="center" vertical="center"/>
    </xf>
    <xf numFmtId="0" fontId="10" fillId="4" borderId="5" xfId="2" applyFont="1" applyFill="1" applyBorder="1" applyAlignment="1">
      <alignment vertical="center"/>
    </xf>
    <xf numFmtId="0" fontId="9" fillId="4" borderId="5" xfId="2" applyFont="1" applyFill="1" applyBorder="1" applyAlignment="1">
      <alignment vertical="center"/>
    </xf>
    <xf numFmtId="0" fontId="10" fillId="4" borderId="6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4" fontId="6" fillId="2" borderId="0" xfId="2" applyNumberFormat="1" applyFont="1" applyFill="1" applyBorder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17" fontId="9" fillId="4" borderId="3" xfId="2" quotePrefix="1" applyNumberFormat="1" applyFont="1" applyFill="1" applyBorder="1" applyAlignment="1">
      <alignment horizontal="center"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Alignment="1">
      <alignment vertical="center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  <xf numFmtId="0" fontId="8" fillId="2" borderId="0" xfId="2" applyFont="1" applyFill="1" applyBorder="1" applyAlignment="1">
      <alignment horizontal="left" vertical="center" wrapText="1"/>
    </xf>
  </cellXfs>
  <cellStyles count="3"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VQ42"/>
  <sheetViews>
    <sheetView tabSelected="1" zoomScaleNormal="100" zoomScaleSheetLayoutView="90" workbookViewId="0">
      <pane xSplit="1" ySplit="3" topLeftCell="AC4" activePane="bottomRight" state="frozen"/>
      <selection pane="topRight" activeCell="B1" sqref="B1"/>
      <selection pane="bottomLeft" activeCell="A4" sqref="A4"/>
      <selection pane="bottomRight" activeCell="AJ3" sqref="AJ3"/>
    </sheetView>
  </sheetViews>
  <sheetFormatPr defaultRowHeight="15.75" customHeight="1" x14ac:dyDescent="0.25"/>
  <cols>
    <col min="1" max="1" width="59" style="4" customWidth="1"/>
    <col min="2" max="20" width="15.7109375" style="4" hidden="1" customWidth="1"/>
    <col min="21" max="33" width="15.7109375" style="4" customWidth="1"/>
    <col min="34" max="226" width="9.140625" style="4"/>
    <col min="227" max="227" width="57.28515625" style="4" customWidth="1"/>
    <col min="228" max="265" width="9.140625" style="4" hidden="1" customWidth="1"/>
    <col min="266" max="278" width="9.7109375" style="4" customWidth="1"/>
    <col min="279" max="482" width="9.140625" style="4"/>
    <col min="483" max="483" width="57.28515625" style="4" customWidth="1"/>
    <col min="484" max="521" width="9.140625" style="4" hidden="1" customWidth="1"/>
    <col min="522" max="534" width="9.7109375" style="4" customWidth="1"/>
    <col min="535" max="738" width="9.140625" style="4"/>
    <col min="739" max="739" width="57.28515625" style="4" customWidth="1"/>
    <col min="740" max="777" width="9.140625" style="4" hidden="1" customWidth="1"/>
    <col min="778" max="790" width="9.7109375" style="4" customWidth="1"/>
    <col min="791" max="994" width="9.140625" style="4"/>
    <col min="995" max="995" width="57.28515625" style="4" customWidth="1"/>
    <col min="996" max="1033" width="9.140625" style="4" hidden="1" customWidth="1"/>
    <col min="1034" max="1046" width="9.7109375" style="4" customWidth="1"/>
    <col min="1047" max="1250" width="9.140625" style="4"/>
    <col min="1251" max="1251" width="57.28515625" style="4" customWidth="1"/>
    <col min="1252" max="1289" width="9.140625" style="4" hidden="1" customWidth="1"/>
    <col min="1290" max="1302" width="9.7109375" style="4" customWidth="1"/>
    <col min="1303" max="1506" width="9.140625" style="4"/>
    <col min="1507" max="1507" width="57.28515625" style="4" customWidth="1"/>
    <col min="1508" max="1545" width="9.140625" style="4" hidden="1" customWidth="1"/>
    <col min="1546" max="1558" width="9.7109375" style="4" customWidth="1"/>
    <col min="1559" max="1762" width="9.140625" style="4"/>
    <col min="1763" max="1763" width="57.28515625" style="4" customWidth="1"/>
    <col min="1764" max="1801" width="9.140625" style="4" hidden="1" customWidth="1"/>
    <col min="1802" max="1814" width="9.7109375" style="4" customWidth="1"/>
    <col min="1815" max="2018" width="9.140625" style="4"/>
    <col min="2019" max="2019" width="57.28515625" style="4" customWidth="1"/>
    <col min="2020" max="2057" width="9.140625" style="4" hidden="1" customWidth="1"/>
    <col min="2058" max="2070" width="9.7109375" style="4" customWidth="1"/>
    <col min="2071" max="2274" width="9.140625" style="4"/>
    <col min="2275" max="2275" width="57.28515625" style="4" customWidth="1"/>
    <col min="2276" max="2313" width="9.140625" style="4" hidden="1" customWidth="1"/>
    <col min="2314" max="2326" width="9.7109375" style="4" customWidth="1"/>
    <col min="2327" max="2530" width="9.140625" style="4"/>
    <col min="2531" max="2531" width="57.28515625" style="4" customWidth="1"/>
    <col min="2532" max="2569" width="9.140625" style="4" hidden="1" customWidth="1"/>
    <col min="2570" max="2582" width="9.7109375" style="4" customWidth="1"/>
    <col min="2583" max="2786" width="9.140625" style="4"/>
    <col min="2787" max="2787" width="57.28515625" style="4" customWidth="1"/>
    <col min="2788" max="2825" width="9.140625" style="4" hidden="1" customWidth="1"/>
    <col min="2826" max="2838" width="9.7109375" style="4" customWidth="1"/>
    <col min="2839" max="3042" width="9.140625" style="4"/>
    <col min="3043" max="3043" width="57.28515625" style="4" customWidth="1"/>
    <col min="3044" max="3081" width="9.140625" style="4" hidden="1" customWidth="1"/>
    <col min="3082" max="3094" width="9.7109375" style="4" customWidth="1"/>
    <col min="3095" max="3298" width="9.140625" style="4"/>
    <col min="3299" max="3299" width="57.28515625" style="4" customWidth="1"/>
    <col min="3300" max="3337" width="9.140625" style="4" hidden="1" customWidth="1"/>
    <col min="3338" max="3350" width="9.7109375" style="4" customWidth="1"/>
    <col min="3351" max="3554" width="9.140625" style="4"/>
    <col min="3555" max="3555" width="57.28515625" style="4" customWidth="1"/>
    <col min="3556" max="3593" width="9.140625" style="4" hidden="1" customWidth="1"/>
    <col min="3594" max="3606" width="9.7109375" style="4" customWidth="1"/>
    <col min="3607" max="3810" width="9.140625" style="4"/>
    <col min="3811" max="3811" width="57.28515625" style="4" customWidth="1"/>
    <col min="3812" max="3849" width="9.140625" style="4" hidden="1" customWidth="1"/>
    <col min="3850" max="3862" width="9.7109375" style="4" customWidth="1"/>
    <col min="3863" max="4066" width="9.140625" style="4"/>
    <col min="4067" max="4067" width="57.28515625" style="4" customWidth="1"/>
    <col min="4068" max="4105" width="9.140625" style="4" hidden="1" customWidth="1"/>
    <col min="4106" max="4118" width="9.7109375" style="4" customWidth="1"/>
    <col min="4119" max="4322" width="9.140625" style="4"/>
    <col min="4323" max="4323" width="57.28515625" style="4" customWidth="1"/>
    <col min="4324" max="4361" width="9.140625" style="4" hidden="1" customWidth="1"/>
    <col min="4362" max="4374" width="9.7109375" style="4" customWidth="1"/>
    <col min="4375" max="4578" width="9.140625" style="4"/>
    <col min="4579" max="4579" width="57.28515625" style="4" customWidth="1"/>
    <col min="4580" max="4617" width="9.140625" style="4" hidden="1" customWidth="1"/>
    <col min="4618" max="4630" width="9.7109375" style="4" customWidth="1"/>
    <col min="4631" max="4834" width="9.140625" style="4"/>
    <col min="4835" max="4835" width="57.28515625" style="4" customWidth="1"/>
    <col min="4836" max="4873" width="9.140625" style="4" hidden="1" customWidth="1"/>
    <col min="4874" max="4886" width="9.7109375" style="4" customWidth="1"/>
    <col min="4887" max="5090" width="9.140625" style="4"/>
    <col min="5091" max="5091" width="57.28515625" style="4" customWidth="1"/>
    <col min="5092" max="5129" width="9.140625" style="4" hidden="1" customWidth="1"/>
    <col min="5130" max="5142" width="9.7109375" style="4" customWidth="1"/>
    <col min="5143" max="5346" width="9.140625" style="4"/>
    <col min="5347" max="5347" width="57.28515625" style="4" customWidth="1"/>
    <col min="5348" max="5385" width="9.140625" style="4" hidden="1" customWidth="1"/>
    <col min="5386" max="5398" width="9.7109375" style="4" customWidth="1"/>
    <col min="5399" max="5602" width="9.140625" style="4"/>
    <col min="5603" max="5603" width="57.28515625" style="4" customWidth="1"/>
    <col min="5604" max="5641" width="9.140625" style="4" hidden="1" customWidth="1"/>
    <col min="5642" max="5654" width="9.7109375" style="4" customWidth="1"/>
    <col min="5655" max="5858" width="9.140625" style="4"/>
    <col min="5859" max="5859" width="57.28515625" style="4" customWidth="1"/>
    <col min="5860" max="5897" width="9.140625" style="4" hidden="1" customWidth="1"/>
    <col min="5898" max="5910" width="9.7109375" style="4" customWidth="1"/>
    <col min="5911" max="6114" width="9.140625" style="4"/>
    <col min="6115" max="6115" width="57.28515625" style="4" customWidth="1"/>
    <col min="6116" max="6153" width="9.140625" style="4" hidden="1" customWidth="1"/>
    <col min="6154" max="6166" width="9.7109375" style="4" customWidth="1"/>
    <col min="6167" max="6370" width="9.140625" style="4"/>
    <col min="6371" max="6371" width="57.28515625" style="4" customWidth="1"/>
    <col min="6372" max="6409" width="9.140625" style="4" hidden="1" customWidth="1"/>
    <col min="6410" max="6422" width="9.7109375" style="4" customWidth="1"/>
    <col min="6423" max="6626" width="9.140625" style="4"/>
    <col min="6627" max="6627" width="57.28515625" style="4" customWidth="1"/>
    <col min="6628" max="6665" width="9.140625" style="4" hidden="1" customWidth="1"/>
    <col min="6666" max="6678" width="9.7109375" style="4" customWidth="1"/>
    <col min="6679" max="6882" width="9.140625" style="4"/>
    <col min="6883" max="6883" width="57.28515625" style="4" customWidth="1"/>
    <col min="6884" max="6921" width="9.140625" style="4" hidden="1" customWidth="1"/>
    <col min="6922" max="6934" width="9.7109375" style="4" customWidth="1"/>
    <col min="6935" max="7138" width="9.140625" style="4"/>
    <col min="7139" max="7139" width="57.28515625" style="4" customWidth="1"/>
    <col min="7140" max="7177" width="9.140625" style="4" hidden="1" customWidth="1"/>
    <col min="7178" max="7190" width="9.7109375" style="4" customWidth="1"/>
    <col min="7191" max="7394" width="9.140625" style="4"/>
    <col min="7395" max="7395" width="57.28515625" style="4" customWidth="1"/>
    <col min="7396" max="7433" width="9.140625" style="4" hidden="1" customWidth="1"/>
    <col min="7434" max="7446" width="9.7109375" style="4" customWidth="1"/>
    <col min="7447" max="7650" width="9.140625" style="4"/>
    <col min="7651" max="7651" width="57.28515625" style="4" customWidth="1"/>
    <col min="7652" max="7689" width="9.140625" style="4" hidden="1" customWidth="1"/>
    <col min="7690" max="7702" width="9.7109375" style="4" customWidth="1"/>
    <col min="7703" max="7906" width="9.140625" style="4"/>
    <col min="7907" max="7907" width="57.28515625" style="4" customWidth="1"/>
    <col min="7908" max="7945" width="9.140625" style="4" hidden="1" customWidth="1"/>
    <col min="7946" max="7958" width="9.7109375" style="4" customWidth="1"/>
    <col min="7959" max="8162" width="9.140625" style="4"/>
    <col min="8163" max="8163" width="57.28515625" style="4" customWidth="1"/>
    <col min="8164" max="8201" width="9.140625" style="4" hidden="1" customWidth="1"/>
    <col min="8202" max="8214" width="9.7109375" style="4" customWidth="1"/>
    <col min="8215" max="8418" width="9.140625" style="4"/>
    <col min="8419" max="8419" width="57.28515625" style="4" customWidth="1"/>
    <col min="8420" max="8457" width="9.140625" style="4" hidden="1" customWidth="1"/>
    <col min="8458" max="8470" width="9.7109375" style="4" customWidth="1"/>
    <col min="8471" max="8674" width="9.140625" style="4"/>
    <col min="8675" max="8675" width="57.28515625" style="4" customWidth="1"/>
    <col min="8676" max="8713" width="9.140625" style="4" hidden="1" customWidth="1"/>
    <col min="8714" max="8726" width="9.7109375" style="4" customWidth="1"/>
    <col min="8727" max="8930" width="9.140625" style="4"/>
    <col min="8931" max="8931" width="57.28515625" style="4" customWidth="1"/>
    <col min="8932" max="8969" width="9.140625" style="4" hidden="1" customWidth="1"/>
    <col min="8970" max="8982" width="9.7109375" style="4" customWidth="1"/>
    <col min="8983" max="9186" width="9.140625" style="4"/>
    <col min="9187" max="9187" width="57.28515625" style="4" customWidth="1"/>
    <col min="9188" max="9225" width="9.140625" style="4" hidden="1" customWidth="1"/>
    <col min="9226" max="9238" width="9.7109375" style="4" customWidth="1"/>
    <col min="9239" max="9442" width="9.140625" style="4"/>
    <col min="9443" max="9443" width="57.28515625" style="4" customWidth="1"/>
    <col min="9444" max="9481" width="9.140625" style="4" hidden="1" customWidth="1"/>
    <col min="9482" max="9494" width="9.7109375" style="4" customWidth="1"/>
    <col min="9495" max="9698" width="9.140625" style="4"/>
    <col min="9699" max="9699" width="57.28515625" style="4" customWidth="1"/>
    <col min="9700" max="9737" width="9.140625" style="4" hidden="1" customWidth="1"/>
    <col min="9738" max="9750" width="9.7109375" style="4" customWidth="1"/>
    <col min="9751" max="9954" width="9.140625" style="4"/>
    <col min="9955" max="9955" width="57.28515625" style="4" customWidth="1"/>
    <col min="9956" max="9993" width="9.140625" style="4" hidden="1" customWidth="1"/>
    <col min="9994" max="10006" width="9.7109375" style="4" customWidth="1"/>
    <col min="10007" max="10210" width="9.140625" style="4"/>
    <col min="10211" max="10211" width="57.28515625" style="4" customWidth="1"/>
    <col min="10212" max="10249" width="9.140625" style="4" hidden="1" customWidth="1"/>
    <col min="10250" max="10262" width="9.7109375" style="4" customWidth="1"/>
    <col min="10263" max="10466" width="9.140625" style="4"/>
    <col min="10467" max="10467" width="57.28515625" style="4" customWidth="1"/>
    <col min="10468" max="10505" width="9.140625" style="4" hidden="1" customWidth="1"/>
    <col min="10506" max="10518" width="9.7109375" style="4" customWidth="1"/>
    <col min="10519" max="10722" width="9.140625" style="4"/>
    <col min="10723" max="10723" width="57.28515625" style="4" customWidth="1"/>
    <col min="10724" max="10761" width="9.140625" style="4" hidden="1" customWidth="1"/>
    <col min="10762" max="10774" width="9.7109375" style="4" customWidth="1"/>
    <col min="10775" max="10978" width="9.140625" style="4"/>
    <col min="10979" max="10979" width="57.28515625" style="4" customWidth="1"/>
    <col min="10980" max="11017" width="9.140625" style="4" hidden="1" customWidth="1"/>
    <col min="11018" max="11030" width="9.7109375" style="4" customWidth="1"/>
    <col min="11031" max="11234" width="9.140625" style="4"/>
    <col min="11235" max="11235" width="57.28515625" style="4" customWidth="1"/>
    <col min="11236" max="11273" width="9.140625" style="4" hidden="1" customWidth="1"/>
    <col min="11274" max="11286" width="9.7109375" style="4" customWidth="1"/>
    <col min="11287" max="11490" width="9.140625" style="4"/>
    <col min="11491" max="11491" width="57.28515625" style="4" customWidth="1"/>
    <col min="11492" max="11529" width="9.140625" style="4" hidden="1" customWidth="1"/>
    <col min="11530" max="11542" width="9.7109375" style="4" customWidth="1"/>
    <col min="11543" max="11746" width="9.140625" style="4"/>
    <col min="11747" max="11747" width="57.28515625" style="4" customWidth="1"/>
    <col min="11748" max="11785" width="9.140625" style="4" hidden="1" customWidth="1"/>
    <col min="11786" max="11798" width="9.7109375" style="4" customWidth="1"/>
    <col min="11799" max="12002" width="9.140625" style="4"/>
    <col min="12003" max="12003" width="57.28515625" style="4" customWidth="1"/>
    <col min="12004" max="12041" width="9.140625" style="4" hidden="1" customWidth="1"/>
    <col min="12042" max="12054" width="9.7109375" style="4" customWidth="1"/>
    <col min="12055" max="12258" width="9.140625" style="4"/>
    <col min="12259" max="12259" width="57.28515625" style="4" customWidth="1"/>
    <col min="12260" max="12297" width="9.140625" style="4" hidden="1" customWidth="1"/>
    <col min="12298" max="12310" width="9.7109375" style="4" customWidth="1"/>
    <col min="12311" max="12514" width="9.140625" style="4"/>
    <col min="12515" max="12515" width="57.28515625" style="4" customWidth="1"/>
    <col min="12516" max="12553" width="9.140625" style="4" hidden="1" customWidth="1"/>
    <col min="12554" max="12566" width="9.7109375" style="4" customWidth="1"/>
    <col min="12567" max="12770" width="9.140625" style="4"/>
    <col min="12771" max="12771" width="57.28515625" style="4" customWidth="1"/>
    <col min="12772" max="12809" width="9.140625" style="4" hidden="1" customWidth="1"/>
    <col min="12810" max="12822" width="9.7109375" style="4" customWidth="1"/>
    <col min="12823" max="13026" width="9.140625" style="4"/>
    <col min="13027" max="13027" width="57.28515625" style="4" customWidth="1"/>
    <col min="13028" max="13065" width="9.140625" style="4" hidden="1" customWidth="1"/>
    <col min="13066" max="13078" width="9.7109375" style="4" customWidth="1"/>
    <col min="13079" max="13282" width="9.140625" style="4"/>
    <col min="13283" max="13283" width="57.28515625" style="4" customWidth="1"/>
    <col min="13284" max="13321" width="9.140625" style="4" hidden="1" customWidth="1"/>
    <col min="13322" max="13334" width="9.7109375" style="4" customWidth="1"/>
    <col min="13335" max="13538" width="9.140625" style="4"/>
    <col min="13539" max="13539" width="57.28515625" style="4" customWidth="1"/>
    <col min="13540" max="13577" width="9.140625" style="4" hidden="1" customWidth="1"/>
    <col min="13578" max="13590" width="9.7109375" style="4" customWidth="1"/>
    <col min="13591" max="13794" width="9.140625" style="4"/>
    <col min="13795" max="13795" width="57.28515625" style="4" customWidth="1"/>
    <col min="13796" max="13833" width="9.140625" style="4" hidden="1" customWidth="1"/>
    <col min="13834" max="13846" width="9.7109375" style="4" customWidth="1"/>
    <col min="13847" max="14050" width="9.140625" style="4"/>
    <col min="14051" max="14051" width="57.28515625" style="4" customWidth="1"/>
    <col min="14052" max="14089" width="9.140625" style="4" hidden="1" customWidth="1"/>
    <col min="14090" max="14102" width="9.7109375" style="4" customWidth="1"/>
    <col min="14103" max="14306" width="9.140625" style="4"/>
    <col min="14307" max="14307" width="57.28515625" style="4" customWidth="1"/>
    <col min="14308" max="14345" width="9.140625" style="4" hidden="1" customWidth="1"/>
    <col min="14346" max="14358" width="9.7109375" style="4" customWidth="1"/>
    <col min="14359" max="14562" width="9.140625" style="4"/>
    <col min="14563" max="14563" width="57.28515625" style="4" customWidth="1"/>
    <col min="14564" max="14601" width="9.140625" style="4" hidden="1" customWidth="1"/>
    <col min="14602" max="14614" width="9.7109375" style="4" customWidth="1"/>
    <col min="14615" max="14818" width="9.140625" style="4"/>
    <col min="14819" max="14819" width="57.28515625" style="4" customWidth="1"/>
    <col min="14820" max="14857" width="9.140625" style="4" hidden="1" customWidth="1"/>
    <col min="14858" max="14870" width="9.7109375" style="4" customWidth="1"/>
    <col min="14871" max="15074" width="9.140625" style="4"/>
    <col min="15075" max="15075" width="57.28515625" style="4" customWidth="1"/>
    <col min="15076" max="15113" width="9.140625" style="4" hidden="1" customWidth="1"/>
    <col min="15114" max="15126" width="9.7109375" style="4" customWidth="1"/>
    <col min="15127" max="15330" width="9.140625" style="4"/>
    <col min="15331" max="15331" width="57.28515625" style="4" customWidth="1"/>
    <col min="15332" max="15369" width="9.140625" style="4" hidden="1" customWidth="1"/>
    <col min="15370" max="15382" width="9.7109375" style="4" customWidth="1"/>
    <col min="15383" max="15586" width="9.140625" style="4"/>
    <col min="15587" max="15587" width="57.28515625" style="4" customWidth="1"/>
    <col min="15588" max="15625" width="9.140625" style="4" hidden="1" customWidth="1"/>
    <col min="15626" max="15638" width="9.7109375" style="4" customWidth="1"/>
    <col min="15639" max="15842" width="9.140625" style="4"/>
    <col min="15843" max="15843" width="57.28515625" style="4" customWidth="1"/>
    <col min="15844" max="15881" width="9.140625" style="4" hidden="1" customWidth="1"/>
    <col min="15882" max="15894" width="9.7109375" style="4" customWidth="1"/>
    <col min="15895" max="16098" width="9.140625" style="4"/>
    <col min="16099" max="16099" width="57.28515625" style="4" customWidth="1"/>
    <col min="16100" max="16137" width="9.140625" style="4" hidden="1" customWidth="1"/>
    <col min="16138" max="16150" width="9.7109375" style="4" customWidth="1"/>
    <col min="16151" max="16384" width="9.140625" style="4"/>
  </cols>
  <sheetData>
    <row r="1" spans="1:36" s="2" customFormat="1" ht="27" customHeight="1" x14ac:dyDescent="0.25">
      <c r="A1" s="1" t="s">
        <v>45</v>
      </c>
    </row>
    <row r="2" spans="1:36" ht="13.5" customHeight="1" thickBot="1" x14ac:dyDescent="0.3">
      <c r="A2" s="3"/>
      <c r="B2" s="5"/>
      <c r="C2" s="5"/>
      <c r="D2" s="5"/>
      <c r="E2" s="5"/>
      <c r="F2" s="5"/>
      <c r="G2" s="5"/>
      <c r="H2" s="5"/>
      <c r="I2" s="5"/>
      <c r="J2" s="5"/>
      <c r="K2" s="5"/>
      <c r="L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C2" s="5"/>
      <c r="AD2" s="5"/>
      <c r="AE2" s="5"/>
      <c r="AF2" s="5"/>
      <c r="AG2" s="5" t="s">
        <v>0</v>
      </c>
    </row>
    <row r="3" spans="1:36" s="6" customFormat="1" ht="27" customHeight="1" thickTop="1" thickBot="1" x14ac:dyDescent="0.3">
      <c r="A3" s="21"/>
      <c r="B3" s="20">
        <v>43374</v>
      </c>
      <c r="C3" s="20">
        <v>43405</v>
      </c>
      <c r="D3" s="20">
        <v>43435</v>
      </c>
      <c r="E3" s="20">
        <v>43466</v>
      </c>
      <c r="F3" s="20">
        <v>43497</v>
      </c>
      <c r="G3" s="20">
        <v>43525</v>
      </c>
      <c r="H3" s="20">
        <v>43556</v>
      </c>
      <c r="I3" s="20">
        <v>43586</v>
      </c>
      <c r="J3" s="20">
        <v>43617</v>
      </c>
      <c r="K3" s="20">
        <v>43647</v>
      </c>
      <c r="L3" s="20">
        <v>43678</v>
      </c>
      <c r="M3" s="38" t="s">
        <v>28</v>
      </c>
      <c r="N3" s="38" t="s">
        <v>27</v>
      </c>
      <c r="O3" s="20">
        <v>43770</v>
      </c>
      <c r="P3" s="20">
        <v>43800</v>
      </c>
      <c r="Q3" s="20">
        <v>43831</v>
      </c>
      <c r="R3" s="38" t="s">
        <v>29</v>
      </c>
      <c r="S3" s="38" t="s">
        <v>30</v>
      </c>
      <c r="T3" s="38" t="s">
        <v>31</v>
      </c>
      <c r="U3" s="38" t="s">
        <v>33</v>
      </c>
      <c r="V3" s="38" t="s">
        <v>32</v>
      </c>
      <c r="W3" s="38" t="s">
        <v>34</v>
      </c>
      <c r="X3" s="38" t="s">
        <v>36</v>
      </c>
      <c r="Y3" s="38" t="s">
        <v>35</v>
      </c>
      <c r="Z3" s="38" t="s">
        <v>37</v>
      </c>
      <c r="AA3" s="38" t="s">
        <v>38</v>
      </c>
      <c r="AB3" s="38" t="s">
        <v>39</v>
      </c>
      <c r="AC3" s="38" t="s">
        <v>40</v>
      </c>
      <c r="AD3" s="38" t="s">
        <v>41</v>
      </c>
      <c r="AE3" s="38" t="s">
        <v>43</v>
      </c>
      <c r="AF3" s="38" t="s">
        <v>44</v>
      </c>
      <c r="AG3" s="38" t="s">
        <v>46</v>
      </c>
    </row>
    <row r="4" spans="1:36" ht="27" customHeight="1" thickTop="1" x14ac:dyDescent="0.25">
      <c r="A4" s="22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  <c r="W4" s="19"/>
      <c r="X4" s="19"/>
      <c r="Y4" s="19"/>
      <c r="Z4" s="19"/>
      <c r="AA4" s="19"/>
      <c r="AB4" s="19"/>
      <c r="AC4" s="19"/>
      <c r="AD4" s="19"/>
      <c r="AE4" s="19"/>
      <c r="AF4" s="19"/>
      <c r="AG4" s="19"/>
    </row>
    <row r="5" spans="1:36" ht="22.5" customHeight="1" x14ac:dyDescent="0.25">
      <c r="A5" s="23" t="s">
        <v>1</v>
      </c>
      <c r="B5" s="15">
        <v>603245.70985475881</v>
      </c>
      <c r="C5" s="15">
        <v>578095.53196456493</v>
      </c>
      <c r="D5" s="15">
        <v>570676.64685810125</v>
      </c>
      <c r="E5" s="15">
        <v>555738.52165962593</v>
      </c>
      <c r="F5" s="15">
        <v>612169.07425153302</v>
      </c>
      <c r="G5" s="15">
        <v>580722.23639972229</v>
      </c>
      <c r="H5" s="15">
        <v>601793.3831605739</v>
      </c>
      <c r="I5" s="15">
        <v>587297.76118893118</v>
      </c>
      <c r="J5" s="15">
        <v>592037.74036985345</v>
      </c>
      <c r="K5" s="15">
        <v>631511.75170988846</v>
      </c>
      <c r="L5" s="15">
        <v>604448.16456935892</v>
      </c>
      <c r="M5" s="15">
        <v>614788.03581099678</v>
      </c>
      <c r="N5" s="15">
        <v>636312.00008742744</v>
      </c>
      <c r="O5" s="15">
        <v>694122.06739733275</v>
      </c>
      <c r="P5" s="15">
        <v>647472.0633556376</v>
      </c>
      <c r="Q5" s="15">
        <v>656936.82186131133</v>
      </c>
      <c r="R5" s="15">
        <v>663250.26434066286</v>
      </c>
      <c r="S5" s="15">
        <v>669451.75571228086</v>
      </c>
      <c r="T5" s="15">
        <v>674018.17257455934</v>
      </c>
      <c r="U5" s="15">
        <v>674698.84540283575</v>
      </c>
      <c r="V5" s="15">
        <v>710010.22029280965</v>
      </c>
      <c r="W5" s="15">
        <v>693282.2088749262</v>
      </c>
      <c r="X5" s="15">
        <v>770270.23610633228</v>
      </c>
      <c r="Y5" s="15">
        <v>783278.32101354213</v>
      </c>
      <c r="Z5" s="15">
        <v>730816.51683918678</v>
      </c>
      <c r="AA5" s="15">
        <v>745880.10079184012</v>
      </c>
      <c r="AB5" s="15">
        <v>753659.20792943332</v>
      </c>
      <c r="AC5" s="15">
        <v>758357.98090497137</v>
      </c>
      <c r="AD5" s="15">
        <v>811243.01065622596</v>
      </c>
      <c r="AE5" s="15">
        <v>844502.63762076199</v>
      </c>
      <c r="AF5" s="15">
        <v>777736.63392093568</v>
      </c>
      <c r="AG5" s="15">
        <v>828016.68544027291</v>
      </c>
      <c r="AH5" s="29"/>
      <c r="AI5" s="8"/>
      <c r="AJ5" s="29"/>
    </row>
    <row r="6" spans="1:36" ht="22.5" customHeight="1" x14ac:dyDescent="0.25">
      <c r="A6" s="22" t="s">
        <v>2</v>
      </c>
      <c r="B6" s="16">
        <v>896191.11415082228</v>
      </c>
      <c r="C6" s="16">
        <v>876588.10035106866</v>
      </c>
      <c r="D6" s="16">
        <v>880669.4843989436</v>
      </c>
      <c r="E6" s="16">
        <v>867388.41003377514</v>
      </c>
      <c r="F6" s="16">
        <v>923993.0794532852</v>
      </c>
      <c r="G6" s="16">
        <v>902296.71547221811</v>
      </c>
      <c r="H6" s="16">
        <v>913921.65625984012</v>
      </c>
      <c r="I6" s="16">
        <v>909355.8619534215</v>
      </c>
      <c r="J6" s="16">
        <v>926623.10344077705</v>
      </c>
      <c r="K6" s="16">
        <v>970603.58319878997</v>
      </c>
      <c r="L6" s="16">
        <v>947835.72570016305</v>
      </c>
      <c r="M6" s="16">
        <v>964327.463522451</v>
      </c>
      <c r="N6" s="16">
        <v>989884.53617529338</v>
      </c>
      <c r="O6" s="16">
        <v>1056196.2182027367</v>
      </c>
      <c r="P6" s="16">
        <v>1024420.1348020786</v>
      </c>
      <c r="Q6" s="16">
        <v>1035432.7387717043</v>
      </c>
      <c r="R6" s="16">
        <v>1051669.5278650182</v>
      </c>
      <c r="S6" s="16">
        <v>1062328.6973418109</v>
      </c>
      <c r="T6" s="16">
        <v>1087943.5535600239</v>
      </c>
      <c r="U6" s="16">
        <v>1079551.4158543271</v>
      </c>
      <c r="V6" s="16">
        <v>1121475.9017184153</v>
      </c>
      <c r="W6" s="16">
        <v>1098950.6150285406</v>
      </c>
      <c r="X6" s="16">
        <v>1184344.438216028</v>
      </c>
      <c r="Y6" s="16">
        <v>1173343.7042032997</v>
      </c>
      <c r="Z6" s="16">
        <v>1107728.9327450846</v>
      </c>
      <c r="AA6" s="16">
        <v>1145991.8670518862</v>
      </c>
      <c r="AB6" s="16">
        <v>1139657.3932159878</v>
      </c>
      <c r="AC6" s="16">
        <v>1184473.452374368</v>
      </c>
      <c r="AD6" s="16">
        <v>1229037.7751683218</v>
      </c>
      <c r="AE6" s="16">
        <v>1266433.8128693639</v>
      </c>
      <c r="AF6" s="16">
        <v>1205915.6741799323</v>
      </c>
      <c r="AG6" s="16">
        <v>1270383.1437136787</v>
      </c>
      <c r="AH6" s="29"/>
      <c r="AI6" s="8"/>
      <c r="AJ6" s="29"/>
    </row>
    <row r="7" spans="1:36" ht="22.5" customHeight="1" x14ac:dyDescent="0.25">
      <c r="A7" s="22" t="s">
        <v>3</v>
      </c>
      <c r="B7" s="16">
        <v>-292945.40429606347</v>
      </c>
      <c r="C7" s="16">
        <v>-298492.56838650367</v>
      </c>
      <c r="D7" s="16">
        <v>-309992.83754084236</v>
      </c>
      <c r="E7" s="16">
        <v>-311649.88837414928</v>
      </c>
      <c r="F7" s="16">
        <v>-311824.00520175224</v>
      </c>
      <c r="G7" s="16">
        <v>-321574.47907249589</v>
      </c>
      <c r="H7" s="16">
        <v>-312128.27309926628</v>
      </c>
      <c r="I7" s="16">
        <v>-322058.10076449031</v>
      </c>
      <c r="J7" s="16">
        <v>-334585.3630709236</v>
      </c>
      <c r="K7" s="16">
        <v>-339091.83148890157</v>
      </c>
      <c r="L7" s="16">
        <v>-343387.56113080413</v>
      </c>
      <c r="M7" s="16">
        <v>-349539.42771145422</v>
      </c>
      <c r="N7" s="16">
        <v>-353572.53608786588</v>
      </c>
      <c r="O7" s="16">
        <v>-362074.15080540394</v>
      </c>
      <c r="P7" s="16">
        <v>-376948.071446441</v>
      </c>
      <c r="Q7" s="16">
        <v>-378495.91691039287</v>
      </c>
      <c r="R7" s="16">
        <v>-388419.26352435537</v>
      </c>
      <c r="S7" s="16">
        <v>-392876.94162953005</v>
      </c>
      <c r="T7" s="16">
        <v>-413925.38098546455</v>
      </c>
      <c r="U7" s="16">
        <v>-404852.5704514914</v>
      </c>
      <c r="V7" s="16">
        <v>-411465.68142560567</v>
      </c>
      <c r="W7" s="16">
        <v>-405668.40615361446</v>
      </c>
      <c r="X7" s="16">
        <v>-414074.20210969576</v>
      </c>
      <c r="Y7" s="16">
        <v>-390065.38318975759</v>
      </c>
      <c r="Z7" s="16">
        <v>-376912.41590589785</v>
      </c>
      <c r="AA7" s="16">
        <v>-400111.7662600461</v>
      </c>
      <c r="AB7" s="16">
        <v>-385998.18528655457</v>
      </c>
      <c r="AC7" s="16">
        <v>-426115.47146939661</v>
      </c>
      <c r="AD7" s="16">
        <v>-417794.76451209589</v>
      </c>
      <c r="AE7" s="16">
        <v>-421931.17524860188</v>
      </c>
      <c r="AF7" s="16">
        <v>-428179.04025899665</v>
      </c>
      <c r="AG7" s="16">
        <v>-442366.45827340579</v>
      </c>
      <c r="AH7" s="29"/>
      <c r="AI7" s="8"/>
      <c r="AJ7" s="29"/>
    </row>
    <row r="8" spans="1:36" ht="13.5" customHeight="1" x14ac:dyDescent="0.25">
      <c r="A8" s="22"/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29"/>
      <c r="AI8" s="8"/>
      <c r="AJ8" s="29"/>
    </row>
    <row r="9" spans="1:36" ht="22.5" customHeight="1" x14ac:dyDescent="0.25">
      <c r="A9" s="23" t="s">
        <v>4</v>
      </c>
      <c r="B9" s="15">
        <v>528507.15049697482</v>
      </c>
      <c r="C9" s="15">
        <v>532504.71843454451</v>
      </c>
      <c r="D9" s="15">
        <v>535595.34332503879</v>
      </c>
      <c r="E9" s="15">
        <v>537435.03660130629</v>
      </c>
      <c r="F9" s="15">
        <v>544408.05608472717</v>
      </c>
      <c r="G9" s="15">
        <v>546452.15534119459</v>
      </c>
      <c r="H9" s="15">
        <v>551405.17527963209</v>
      </c>
      <c r="I9" s="15">
        <v>556514.24032124854</v>
      </c>
      <c r="J9" s="15">
        <v>559315.16579802462</v>
      </c>
      <c r="K9" s="15">
        <v>560316.61627336999</v>
      </c>
      <c r="L9" s="15">
        <v>566314.99988263834</v>
      </c>
      <c r="M9" s="15">
        <v>569585.84295182757</v>
      </c>
      <c r="N9" s="15">
        <v>572947.61443394527</v>
      </c>
      <c r="O9" s="15">
        <v>580946.77017233381</v>
      </c>
      <c r="P9" s="15">
        <v>568231.20749208983</v>
      </c>
      <c r="Q9" s="15">
        <v>577470.58963284642</v>
      </c>
      <c r="R9" s="15">
        <v>579449.06567024486</v>
      </c>
      <c r="S9" s="15">
        <v>590893.29062382143</v>
      </c>
      <c r="T9" s="15">
        <v>606617.82903432159</v>
      </c>
      <c r="U9" s="15">
        <v>618478.67383789143</v>
      </c>
      <c r="V9" s="15">
        <v>615619.1752611004</v>
      </c>
      <c r="W9" s="15">
        <v>612042.03886945278</v>
      </c>
      <c r="X9" s="15">
        <v>575645.00194022548</v>
      </c>
      <c r="Y9" s="15">
        <v>565342.6026336879</v>
      </c>
      <c r="Z9" s="15">
        <v>601140.60929480777</v>
      </c>
      <c r="AA9" s="15">
        <v>606637.00377823273</v>
      </c>
      <c r="AB9" s="15">
        <v>612902.89043286897</v>
      </c>
      <c r="AC9" s="15">
        <v>629590.50231638446</v>
      </c>
      <c r="AD9" s="15">
        <v>624614.1777794204</v>
      </c>
      <c r="AE9" s="15">
        <v>614101.8384886795</v>
      </c>
      <c r="AF9" s="15">
        <v>678156.26882610796</v>
      </c>
      <c r="AG9" s="15">
        <v>689030.49952952284</v>
      </c>
      <c r="AH9" s="29"/>
      <c r="AI9" s="8"/>
      <c r="AJ9" s="29"/>
    </row>
    <row r="10" spans="1:36" ht="22.5" customHeight="1" x14ac:dyDescent="0.25">
      <c r="A10" s="23" t="s">
        <v>5</v>
      </c>
      <c r="B10" s="15">
        <v>73521.73544106973</v>
      </c>
      <c r="C10" s="15">
        <v>76710.534558027837</v>
      </c>
      <c r="D10" s="15">
        <v>75333.36498810933</v>
      </c>
      <c r="E10" s="15">
        <v>77577.83028939963</v>
      </c>
      <c r="F10" s="15">
        <v>79130.052553158428</v>
      </c>
      <c r="G10" s="15">
        <v>81328.105320117786</v>
      </c>
      <c r="H10" s="15">
        <v>81462.347226139711</v>
      </c>
      <c r="I10" s="15">
        <v>83756.258916353021</v>
      </c>
      <c r="J10" s="15">
        <v>81157.434213993198</v>
      </c>
      <c r="K10" s="15">
        <v>80769.930632950753</v>
      </c>
      <c r="L10" s="15">
        <v>83083.676186016295</v>
      </c>
      <c r="M10" s="15">
        <v>81688.577415032501</v>
      </c>
      <c r="N10" s="15">
        <v>84532.691022840867</v>
      </c>
      <c r="O10" s="15">
        <v>90520.634915157571</v>
      </c>
      <c r="P10" s="15">
        <v>72506.872336634973</v>
      </c>
      <c r="Q10" s="15">
        <v>80581.332171483809</v>
      </c>
      <c r="R10" s="15">
        <v>86551.353297311303</v>
      </c>
      <c r="S10" s="15">
        <v>93766.65130088247</v>
      </c>
      <c r="T10" s="15">
        <v>102389.82691172507</v>
      </c>
      <c r="U10" s="15">
        <v>114689.53232434727</v>
      </c>
      <c r="V10" s="15">
        <v>108858.03239432072</v>
      </c>
      <c r="W10" s="15">
        <v>102781.82188343778</v>
      </c>
      <c r="X10" s="15">
        <v>68553.84791210563</v>
      </c>
      <c r="Y10" s="15">
        <v>63587.994259148021</v>
      </c>
      <c r="Z10" s="15">
        <v>67640.188858857393</v>
      </c>
      <c r="AA10" s="15">
        <v>73793.763753036474</v>
      </c>
      <c r="AB10" s="15">
        <v>78891.757295663585</v>
      </c>
      <c r="AC10" s="15">
        <v>83951.434636307575</v>
      </c>
      <c r="AD10" s="15">
        <v>88117.980086452633</v>
      </c>
      <c r="AE10" s="15">
        <v>84218.039875542745</v>
      </c>
      <c r="AF10" s="15">
        <v>91392.850719704235</v>
      </c>
      <c r="AG10" s="15">
        <v>97199.326574077029</v>
      </c>
      <c r="AH10" s="29"/>
      <c r="AI10" s="8"/>
      <c r="AJ10" s="29"/>
    </row>
    <row r="11" spans="1:36" ht="22.5" customHeight="1" x14ac:dyDescent="0.25">
      <c r="A11" s="22" t="s">
        <v>6</v>
      </c>
      <c r="B11" s="16">
        <v>108562.61593662319</v>
      </c>
      <c r="C11" s="16">
        <v>108923.96045578015</v>
      </c>
      <c r="D11" s="16">
        <v>106522.54550469911</v>
      </c>
      <c r="E11" s="16">
        <v>110891.83050453781</v>
      </c>
      <c r="F11" s="16">
        <v>108916.8087983835</v>
      </c>
      <c r="G11" s="16">
        <v>112107.7442829256</v>
      </c>
      <c r="H11" s="16">
        <v>113203.19004600875</v>
      </c>
      <c r="I11" s="16">
        <v>115890.98669991593</v>
      </c>
      <c r="J11" s="16">
        <v>111312.03404918466</v>
      </c>
      <c r="K11" s="16">
        <v>110419.95805792572</v>
      </c>
      <c r="L11" s="16">
        <v>115601.73085135258</v>
      </c>
      <c r="M11" s="16">
        <v>112474.58672580255</v>
      </c>
      <c r="N11" s="16">
        <v>114928.57344395113</v>
      </c>
      <c r="O11" s="16">
        <v>121374.08251778412</v>
      </c>
      <c r="P11" s="16">
        <v>120575.18472203201</v>
      </c>
      <c r="Q11" s="16">
        <v>121791.26959406733</v>
      </c>
      <c r="R11" s="16">
        <v>122275.49144287358</v>
      </c>
      <c r="S11" s="16">
        <v>129638.25732720213</v>
      </c>
      <c r="T11" s="16">
        <v>153690.12734889146</v>
      </c>
      <c r="U11" s="16">
        <v>153678.35557526001</v>
      </c>
      <c r="V11" s="16">
        <v>168287.1343339812</v>
      </c>
      <c r="W11" s="16">
        <v>158018.09263549742</v>
      </c>
      <c r="X11" s="16">
        <v>149556.62306209799</v>
      </c>
      <c r="Y11" s="16">
        <v>146628.42226156747</v>
      </c>
      <c r="Z11" s="16">
        <v>139917.55576504051</v>
      </c>
      <c r="AA11" s="16">
        <v>141755.63593183062</v>
      </c>
      <c r="AB11" s="16">
        <v>146408.5262308176</v>
      </c>
      <c r="AC11" s="16">
        <v>150826.24848758962</v>
      </c>
      <c r="AD11" s="16">
        <v>158531.01076336461</v>
      </c>
      <c r="AE11" s="16">
        <v>162723.36962497901</v>
      </c>
      <c r="AF11" s="16">
        <v>165605.53635328053</v>
      </c>
      <c r="AG11" s="16">
        <v>172559.18995670188</v>
      </c>
      <c r="AH11" s="29"/>
      <c r="AI11" s="8"/>
      <c r="AJ11" s="29"/>
    </row>
    <row r="12" spans="1:36" ht="22.5" customHeight="1" x14ac:dyDescent="0.25">
      <c r="A12" s="22" t="s">
        <v>7</v>
      </c>
      <c r="B12" s="16">
        <v>-35040.880495553465</v>
      </c>
      <c r="C12" s="16">
        <v>-32213.425897752317</v>
      </c>
      <c r="D12" s="16">
        <v>-31189.180516589779</v>
      </c>
      <c r="E12" s="16">
        <v>-33314.000215138185</v>
      </c>
      <c r="F12" s="16">
        <v>-29786.756245225064</v>
      </c>
      <c r="G12" s="16">
        <v>-30779.63896280781</v>
      </c>
      <c r="H12" s="16">
        <v>-31740.842819869038</v>
      </c>
      <c r="I12" s="16">
        <v>-32134.727783562914</v>
      </c>
      <c r="J12" s="16">
        <v>-30154.59983519146</v>
      </c>
      <c r="K12" s="16">
        <v>-29650.027424974964</v>
      </c>
      <c r="L12" s="16">
        <v>-32518.054665336287</v>
      </c>
      <c r="M12" s="16">
        <v>-30786.009310770052</v>
      </c>
      <c r="N12" s="16">
        <v>-30395.882421110262</v>
      </c>
      <c r="O12" s="16">
        <v>-30853.447602626547</v>
      </c>
      <c r="P12" s="16">
        <v>-48068.312385397032</v>
      </c>
      <c r="Q12" s="16">
        <v>-41209.93742258352</v>
      </c>
      <c r="R12" s="16">
        <v>-35724.138145562276</v>
      </c>
      <c r="S12" s="16">
        <v>-35871.606026319656</v>
      </c>
      <c r="T12" s="16">
        <v>-51300.300437166385</v>
      </c>
      <c r="U12" s="16">
        <v>-38988.823250912741</v>
      </c>
      <c r="V12" s="16">
        <v>-59429.101939660482</v>
      </c>
      <c r="W12" s="16">
        <v>-55236.270752059645</v>
      </c>
      <c r="X12" s="16">
        <v>-81002.775149992362</v>
      </c>
      <c r="Y12" s="16">
        <v>-83040.428002419445</v>
      </c>
      <c r="Z12" s="16">
        <v>-72277.366906183117</v>
      </c>
      <c r="AA12" s="16">
        <v>-67961.872178794147</v>
      </c>
      <c r="AB12" s="16">
        <v>-67516.768935154018</v>
      </c>
      <c r="AC12" s="16">
        <v>-66874.813851282044</v>
      </c>
      <c r="AD12" s="16">
        <v>-70413.030676911978</v>
      </c>
      <c r="AE12" s="16">
        <v>-78505.329749436263</v>
      </c>
      <c r="AF12" s="16">
        <v>-74212.6856335763</v>
      </c>
      <c r="AG12" s="16">
        <v>-75359.863382624855</v>
      </c>
      <c r="AH12" s="29"/>
      <c r="AI12" s="8"/>
      <c r="AJ12" s="29"/>
    </row>
    <row r="13" spans="1:36" ht="22.5" customHeight="1" x14ac:dyDescent="0.25">
      <c r="A13" s="23" t="s">
        <v>15</v>
      </c>
      <c r="B13" s="15">
        <v>454985.41505590512</v>
      </c>
      <c r="C13" s="15">
        <v>455794.18387651665</v>
      </c>
      <c r="D13" s="15">
        <v>460261.97833692946</v>
      </c>
      <c r="E13" s="15">
        <v>459857.20631190663</v>
      </c>
      <c r="F13" s="15">
        <v>465278.00353156874</v>
      </c>
      <c r="G13" s="15">
        <v>465124.05002107681</v>
      </c>
      <c r="H13" s="15">
        <v>469942.82805349235</v>
      </c>
      <c r="I13" s="15">
        <v>472757.98140489554</v>
      </c>
      <c r="J13" s="15">
        <v>478157.73158403143</v>
      </c>
      <c r="K13" s="15">
        <v>479546.68564041925</v>
      </c>
      <c r="L13" s="15">
        <v>483231.32369662204</v>
      </c>
      <c r="M13" s="15">
        <v>487897.26553679502</v>
      </c>
      <c r="N13" s="15">
        <v>488414.92341110442</v>
      </c>
      <c r="O13" s="15">
        <v>490426.1352571763</v>
      </c>
      <c r="P13" s="15">
        <v>495724.33515545487</v>
      </c>
      <c r="Q13" s="15">
        <v>496889.25746136258</v>
      </c>
      <c r="R13" s="15">
        <v>492897.71237293351</v>
      </c>
      <c r="S13" s="15">
        <v>497126.63932293892</v>
      </c>
      <c r="T13" s="15">
        <v>504228.00212259649</v>
      </c>
      <c r="U13" s="15">
        <v>503789.14151354413</v>
      </c>
      <c r="V13" s="15">
        <v>506761.14286677964</v>
      </c>
      <c r="W13" s="15">
        <v>509260.21698601497</v>
      </c>
      <c r="X13" s="15">
        <v>507091.15402811987</v>
      </c>
      <c r="Y13" s="15">
        <v>501754.60837453988</v>
      </c>
      <c r="Z13" s="15">
        <v>533500.42043595039</v>
      </c>
      <c r="AA13" s="15">
        <v>532843.24002519622</v>
      </c>
      <c r="AB13" s="15">
        <v>534011.13313720538</v>
      </c>
      <c r="AC13" s="15">
        <v>545639.06768007693</v>
      </c>
      <c r="AD13" s="15">
        <v>536496.19769296772</v>
      </c>
      <c r="AE13" s="15">
        <v>529883.79861313675</v>
      </c>
      <c r="AF13" s="15">
        <v>586763.41810640378</v>
      </c>
      <c r="AG13" s="15">
        <v>591831.17295544583</v>
      </c>
      <c r="AH13" s="29"/>
      <c r="AI13" s="8"/>
      <c r="AJ13" s="29"/>
    </row>
    <row r="14" spans="1:36" ht="13.5" customHeight="1" x14ac:dyDescent="0.25">
      <c r="A14" s="22"/>
      <c r="B14" s="16"/>
      <c r="C14" s="16"/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  <c r="Y14" s="16"/>
      <c r="Z14" s="16"/>
      <c r="AA14" s="16"/>
      <c r="AB14" s="16"/>
      <c r="AC14" s="16"/>
      <c r="AD14" s="16"/>
      <c r="AE14" s="16"/>
      <c r="AF14" s="16"/>
      <c r="AG14" s="16"/>
      <c r="AH14" s="29"/>
      <c r="AI14" s="8"/>
      <c r="AJ14" s="29"/>
    </row>
    <row r="15" spans="1:36" ht="22.5" customHeight="1" x14ac:dyDescent="0.25">
      <c r="A15" s="23" t="s">
        <v>8</v>
      </c>
      <c r="B15" s="15">
        <v>544713.22111905226</v>
      </c>
      <c r="C15" s="15">
        <v>547078.01010348124</v>
      </c>
      <c r="D15" s="15">
        <v>554892.69632883591</v>
      </c>
      <c r="E15" s="15">
        <v>554908.23577923037</v>
      </c>
      <c r="F15" s="15">
        <v>559637.26738361537</v>
      </c>
      <c r="G15" s="15">
        <v>562978.93241245963</v>
      </c>
      <c r="H15" s="15">
        <v>565338.49062105222</v>
      </c>
      <c r="I15" s="15">
        <v>564329.58136491175</v>
      </c>
      <c r="J15" s="15">
        <v>571821.25441540603</v>
      </c>
      <c r="K15" s="15">
        <v>574711.70473376976</v>
      </c>
      <c r="L15" s="15">
        <v>573609.46124614414</v>
      </c>
      <c r="M15" s="15">
        <v>576579.80937112006</v>
      </c>
      <c r="N15" s="15">
        <v>586220.9455710582</v>
      </c>
      <c r="O15" s="15">
        <v>592579.06939322897</v>
      </c>
      <c r="P15" s="15">
        <v>601973.23458341032</v>
      </c>
      <c r="Q15" s="15">
        <v>604264.38169844472</v>
      </c>
      <c r="R15" s="15">
        <v>612966.7983084236</v>
      </c>
      <c r="S15" s="15">
        <v>623487.74252911494</v>
      </c>
      <c r="T15" s="15">
        <v>634874.85028223693</v>
      </c>
      <c r="U15" s="15">
        <v>640638.5183000121</v>
      </c>
      <c r="V15" s="15">
        <v>644329.59710239817</v>
      </c>
      <c r="W15" s="15">
        <v>645173.52177810203</v>
      </c>
      <c r="X15" s="15">
        <v>646149.29340344621</v>
      </c>
      <c r="Y15" s="15">
        <v>655899.11789156613</v>
      </c>
      <c r="Z15" s="15">
        <v>693565.16370723839</v>
      </c>
      <c r="AA15" s="15">
        <v>694772.90107514313</v>
      </c>
      <c r="AB15" s="15">
        <v>703592.72573349939</v>
      </c>
      <c r="AC15" s="15">
        <v>708184.36570888828</v>
      </c>
      <c r="AD15" s="15">
        <v>710613.30748368672</v>
      </c>
      <c r="AE15" s="15">
        <v>710709.83976267208</v>
      </c>
      <c r="AF15" s="15">
        <v>763284.38256650825</v>
      </c>
      <c r="AG15" s="15">
        <v>765919.0235516103</v>
      </c>
      <c r="AH15" s="29"/>
      <c r="AI15" s="8"/>
      <c r="AJ15" s="29"/>
    </row>
    <row r="16" spans="1:36" ht="22.5" customHeight="1" x14ac:dyDescent="0.25">
      <c r="A16" s="22" t="s">
        <v>9</v>
      </c>
      <c r="B16" s="16">
        <v>29071.941947559819</v>
      </c>
      <c r="C16" s="16">
        <v>29111.019947766225</v>
      </c>
      <c r="D16" s="16">
        <v>31636.023138115845</v>
      </c>
      <c r="E16" s="16">
        <v>29893.550483353891</v>
      </c>
      <c r="F16" s="16">
        <v>29612.111529268681</v>
      </c>
      <c r="G16" s="16">
        <v>29987.258875632728</v>
      </c>
      <c r="H16" s="16">
        <v>29808.532092407655</v>
      </c>
      <c r="I16" s="16">
        <v>29873.778942881614</v>
      </c>
      <c r="J16" s="16">
        <v>30056.327956020566</v>
      </c>
      <c r="K16" s="16">
        <v>30327.714046756177</v>
      </c>
      <c r="L16" s="16">
        <v>30499.597336790979</v>
      </c>
      <c r="M16" s="16">
        <v>30620.709542476052</v>
      </c>
      <c r="N16" s="16">
        <v>31634.880380811912</v>
      </c>
      <c r="O16" s="16">
        <v>31672.719324559101</v>
      </c>
      <c r="P16" s="16">
        <v>35365.44116659162</v>
      </c>
      <c r="Q16" s="16">
        <v>33646.968742174089</v>
      </c>
      <c r="R16" s="16">
        <v>33729.331543131731</v>
      </c>
      <c r="S16" s="16">
        <v>34041.210177219153</v>
      </c>
      <c r="T16" s="16">
        <v>35441.178040064326</v>
      </c>
      <c r="U16" s="16">
        <v>36965.41341447919</v>
      </c>
      <c r="V16" s="16">
        <v>36133.21804392316</v>
      </c>
      <c r="W16" s="16">
        <v>36349.4683146877</v>
      </c>
      <c r="X16" s="16">
        <v>36481.794617266271</v>
      </c>
      <c r="Y16" s="16">
        <v>36167.186899197026</v>
      </c>
      <c r="Z16" s="16">
        <v>36623.820447114776</v>
      </c>
      <c r="AA16" s="16">
        <v>36907.671134592551</v>
      </c>
      <c r="AB16" s="16">
        <v>39610.504011841193</v>
      </c>
      <c r="AC16" s="16">
        <v>38497.754583117094</v>
      </c>
      <c r="AD16" s="16">
        <v>38230.063502696634</v>
      </c>
      <c r="AE16" s="16">
        <v>38930.812688919905</v>
      </c>
      <c r="AF16" s="16">
        <v>39704.961290793319</v>
      </c>
      <c r="AG16" s="16">
        <v>39960.940228936379</v>
      </c>
      <c r="AH16" s="29"/>
      <c r="AI16" s="8"/>
      <c r="AJ16" s="29"/>
    </row>
    <row r="17" spans="1:36" ht="22.5" customHeight="1" x14ac:dyDescent="0.25">
      <c r="A17" s="22" t="s">
        <v>16</v>
      </c>
      <c r="B17" s="16">
        <v>349817.3692072588</v>
      </c>
      <c r="C17" s="16">
        <v>354201.30768308928</v>
      </c>
      <c r="D17" s="16">
        <v>357765.07698057732</v>
      </c>
      <c r="E17" s="16">
        <v>357996.54613215395</v>
      </c>
      <c r="F17" s="16">
        <v>360616.08258897066</v>
      </c>
      <c r="G17" s="16">
        <v>363121.49049247528</v>
      </c>
      <c r="H17" s="16">
        <v>364963.17042565683</v>
      </c>
      <c r="I17" s="16">
        <v>366876.16172554885</v>
      </c>
      <c r="J17" s="16">
        <v>372476.17302280985</v>
      </c>
      <c r="K17" s="16">
        <v>371956.17727903632</v>
      </c>
      <c r="L17" s="16">
        <v>370917.33419416589</v>
      </c>
      <c r="M17" s="16">
        <v>372604.91621793649</v>
      </c>
      <c r="N17" s="16">
        <v>379112.62310929457</v>
      </c>
      <c r="O17" s="16">
        <v>385379.45376494777</v>
      </c>
      <c r="P17" s="16">
        <v>393472.95413386746</v>
      </c>
      <c r="Q17" s="16">
        <v>394025.78620856954</v>
      </c>
      <c r="R17" s="16">
        <v>405010.9204585104</v>
      </c>
      <c r="S17" s="16">
        <v>417207.36841667444</v>
      </c>
      <c r="T17" s="16">
        <v>431884.0214971847</v>
      </c>
      <c r="U17" s="16">
        <v>439214.34439756483</v>
      </c>
      <c r="V17" s="16">
        <v>442993.63756981672</v>
      </c>
      <c r="W17" s="16">
        <v>441891.34842852247</v>
      </c>
      <c r="X17" s="16">
        <v>442286.64786667615</v>
      </c>
      <c r="Y17" s="16">
        <v>451981.33376380499</v>
      </c>
      <c r="Z17" s="16">
        <v>486714.30772278382</v>
      </c>
      <c r="AA17" s="16">
        <v>485340.02046269918</v>
      </c>
      <c r="AB17" s="16">
        <v>493926.79344369972</v>
      </c>
      <c r="AC17" s="16">
        <v>499582.36185885279</v>
      </c>
      <c r="AD17" s="16">
        <v>504343.96406380221</v>
      </c>
      <c r="AE17" s="16">
        <v>511973.02573807631</v>
      </c>
      <c r="AF17" s="16">
        <v>568689.48635028547</v>
      </c>
      <c r="AG17" s="16">
        <v>570517.19365886296</v>
      </c>
      <c r="AH17" s="29"/>
      <c r="AI17" s="8"/>
      <c r="AJ17" s="29"/>
    </row>
    <row r="18" spans="1:36" ht="22.5" customHeight="1" x14ac:dyDescent="0.25">
      <c r="A18" s="22" t="s">
        <v>17</v>
      </c>
      <c r="B18" s="16">
        <v>144948.09209820529</v>
      </c>
      <c r="C18" s="16">
        <v>143502.54002618886</v>
      </c>
      <c r="D18" s="16">
        <v>143591.75394556049</v>
      </c>
      <c r="E18" s="16">
        <v>145167.76914755409</v>
      </c>
      <c r="F18" s="16">
        <v>146160.50104224373</v>
      </c>
      <c r="G18" s="16">
        <v>145041.4055475583</v>
      </c>
      <c r="H18" s="16">
        <v>145419.72368479954</v>
      </c>
      <c r="I18" s="16">
        <v>142675.43303174363</v>
      </c>
      <c r="J18" s="16">
        <v>142305.97178097413</v>
      </c>
      <c r="K18" s="16">
        <v>145276.86816338875</v>
      </c>
      <c r="L18" s="16">
        <v>145133.04978730206</v>
      </c>
      <c r="M18" s="16">
        <v>147008.39646150314</v>
      </c>
      <c r="N18" s="16">
        <v>148678.14615921731</v>
      </c>
      <c r="O18" s="16">
        <v>149076.11817971867</v>
      </c>
      <c r="P18" s="16">
        <v>146311.98532118497</v>
      </c>
      <c r="Q18" s="16">
        <v>149732.40711379156</v>
      </c>
      <c r="R18" s="16">
        <v>149590.31547323018</v>
      </c>
      <c r="S18" s="16">
        <v>148814.45449413886</v>
      </c>
      <c r="T18" s="16">
        <v>145371.78443962146</v>
      </c>
      <c r="U18" s="16">
        <v>145231.1709535988</v>
      </c>
      <c r="V18" s="16">
        <v>146359.36920270845</v>
      </c>
      <c r="W18" s="16">
        <v>147731.5166022795</v>
      </c>
      <c r="X18" s="16">
        <v>148643.92693014941</v>
      </c>
      <c r="Y18" s="16">
        <v>148733.96141695153</v>
      </c>
      <c r="Z18" s="16">
        <v>148776.37339146185</v>
      </c>
      <c r="AA18" s="16">
        <v>150773.99329671604</v>
      </c>
      <c r="AB18" s="16">
        <v>150023.86640949865</v>
      </c>
      <c r="AC18" s="16">
        <v>149489.95006325806</v>
      </c>
      <c r="AD18" s="16">
        <v>148159.36137781234</v>
      </c>
      <c r="AE18" s="16">
        <v>143922.01373360475</v>
      </c>
      <c r="AF18" s="16">
        <v>141332.03858743189</v>
      </c>
      <c r="AG18" s="16">
        <v>142611.96901376377</v>
      </c>
      <c r="AH18" s="29"/>
      <c r="AI18" s="8"/>
      <c r="AJ18" s="29"/>
    </row>
    <row r="19" spans="1:36" ht="22.5" customHeight="1" x14ac:dyDescent="0.25">
      <c r="A19" s="22" t="s">
        <v>19</v>
      </c>
      <c r="B19" s="16">
        <v>20875.81786602833</v>
      </c>
      <c r="C19" s="16">
        <v>20263.142446436872</v>
      </c>
      <c r="D19" s="16">
        <v>21899.842264582279</v>
      </c>
      <c r="E19" s="16">
        <v>21850.370016168483</v>
      </c>
      <c r="F19" s="16">
        <v>23248.572223132323</v>
      </c>
      <c r="G19" s="16">
        <v>24828.777496793307</v>
      </c>
      <c r="H19" s="16">
        <v>25147.064418188154</v>
      </c>
      <c r="I19" s="16">
        <v>24904.207664737729</v>
      </c>
      <c r="J19" s="16">
        <v>26982.781655601539</v>
      </c>
      <c r="K19" s="16">
        <v>27150.945244588522</v>
      </c>
      <c r="L19" s="16">
        <v>27059.47992788527</v>
      </c>
      <c r="M19" s="16">
        <v>26345.787149204461</v>
      </c>
      <c r="N19" s="16">
        <v>26795.295921734403</v>
      </c>
      <c r="O19" s="16">
        <v>26450.778124003409</v>
      </c>
      <c r="P19" s="16">
        <v>26822.853961766399</v>
      </c>
      <c r="Q19" s="16">
        <v>26859.219633909466</v>
      </c>
      <c r="R19" s="16">
        <v>24636.230833551264</v>
      </c>
      <c r="S19" s="16">
        <v>23424.709441082585</v>
      </c>
      <c r="T19" s="16">
        <v>22177.866305366384</v>
      </c>
      <c r="U19" s="16">
        <v>19227.589534369341</v>
      </c>
      <c r="V19" s="16">
        <v>18843.372285949888</v>
      </c>
      <c r="W19" s="16">
        <v>19201.188432612289</v>
      </c>
      <c r="X19" s="16">
        <v>18736.923989354444</v>
      </c>
      <c r="Y19" s="16">
        <v>19016.635811612556</v>
      </c>
      <c r="Z19" s="16">
        <v>21450.662145877915</v>
      </c>
      <c r="AA19" s="16">
        <v>21751.216181135442</v>
      </c>
      <c r="AB19" s="16">
        <v>20031.561868459889</v>
      </c>
      <c r="AC19" s="16">
        <v>20614.299203660394</v>
      </c>
      <c r="AD19" s="16">
        <v>19879.918539375511</v>
      </c>
      <c r="AE19" s="16">
        <v>15883.987602071098</v>
      </c>
      <c r="AF19" s="16">
        <v>13557.896337997492</v>
      </c>
      <c r="AG19" s="16">
        <v>12828.920650047221</v>
      </c>
      <c r="AH19" s="29"/>
      <c r="AI19" s="8"/>
      <c r="AJ19" s="29"/>
    </row>
    <row r="20" spans="1:36" ht="13.5" customHeight="1" x14ac:dyDescent="0.25">
      <c r="A20" s="22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16"/>
      <c r="AA20" s="16"/>
      <c r="AB20" s="16"/>
      <c r="AC20" s="16"/>
      <c r="AD20" s="16"/>
      <c r="AE20" s="16"/>
      <c r="AF20" s="16"/>
      <c r="AG20" s="16"/>
      <c r="AH20" s="29"/>
      <c r="AI20" s="8"/>
      <c r="AJ20" s="29"/>
    </row>
    <row r="21" spans="1:36" ht="22.5" customHeight="1" x14ac:dyDescent="0.25">
      <c r="A21" s="23" t="s">
        <v>10</v>
      </c>
      <c r="B21" s="15">
        <v>371878.45595635509</v>
      </c>
      <c r="C21" s="15">
        <v>346036.16941205284</v>
      </c>
      <c r="D21" s="15">
        <v>344650.97930155793</v>
      </c>
      <c r="E21" s="15">
        <v>330354.33520094998</v>
      </c>
      <c r="F21" s="15">
        <v>385506.07293973211</v>
      </c>
      <c r="G21" s="15">
        <v>345697.81825509068</v>
      </c>
      <c r="H21" s="15">
        <v>365764.10364658892</v>
      </c>
      <c r="I21" s="15">
        <v>348376.75032607594</v>
      </c>
      <c r="J21" s="15">
        <v>345817.18487131794</v>
      </c>
      <c r="K21" s="15">
        <v>374586.35246465099</v>
      </c>
      <c r="L21" s="15">
        <v>355009.47499842552</v>
      </c>
      <c r="M21" s="15">
        <v>361007.5206149944</v>
      </c>
      <c r="N21" s="15">
        <v>378607.80629883031</v>
      </c>
      <c r="O21" s="15">
        <v>429500.64278508432</v>
      </c>
      <c r="P21" s="15">
        <v>385115.21614873642</v>
      </c>
      <c r="Q21" s="15">
        <v>396042.42421970447</v>
      </c>
      <c r="R21" s="15">
        <v>395667.28414758405</v>
      </c>
      <c r="S21" s="15">
        <v>392174.31633880443</v>
      </c>
      <c r="T21" s="15">
        <v>388114.27289226383</v>
      </c>
      <c r="U21" s="15">
        <v>390703.1851307</v>
      </c>
      <c r="V21" s="15">
        <v>410138.5829340652</v>
      </c>
      <c r="W21" s="15">
        <v>388600.37820618495</v>
      </c>
      <c r="X21" s="15">
        <v>464168.91024537792</v>
      </c>
      <c r="Y21" s="15">
        <v>473937.81387358392</v>
      </c>
      <c r="Z21" s="15">
        <v>420078.83187052165</v>
      </c>
      <c r="AA21" s="15">
        <v>432279.80504278961</v>
      </c>
      <c r="AB21" s="15">
        <v>439105.94050059468</v>
      </c>
      <c r="AC21" s="15">
        <v>454315.46180165303</v>
      </c>
      <c r="AD21" s="15">
        <v>493198.26157522842</v>
      </c>
      <c r="AE21" s="15">
        <v>516762.1957097351</v>
      </c>
      <c r="AF21" s="15">
        <v>457300.35292725172</v>
      </c>
      <c r="AG21" s="15">
        <v>510873.00672051957</v>
      </c>
      <c r="AH21" s="29"/>
      <c r="AI21" s="8"/>
      <c r="AJ21" s="29"/>
    </row>
    <row r="22" spans="1:36" ht="13.5" customHeight="1" x14ac:dyDescent="0.25">
      <c r="A22" s="22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16"/>
      <c r="AA22" s="16"/>
      <c r="AB22" s="16"/>
      <c r="AC22" s="16"/>
      <c r="AD22" s="16"/>
      <c r="AE22" s="16"/>
      <c r="AF22" s="16"/>
      <c r="AG22" s="16"/>
      <c r="AH22" s="29"/>
      <c r="AI22" s="8"/>
      <c r="AJ22" s="29"/>
    </row>
    <row r="23" spans="1:36" ht="22.5" customHeight="1" x14ac:dyDescent="0.25">
      <c r="A23" s="23" t="s">
        <v>20</v>
      </c>
      <c r="B23" s="15">
        <v>1624.2148832299999</v>
      </c>
      <c r="C23" s="15">
        <v>1549.5089154100001</v>
      </c>
      <c r="D23" s="15">
        <v>856.06608082999992</v>
      </c>
      <c r="E23" s="15">
        <v>1276.3656250999998</v>
      </c>
      <c r="F23" s="15">
        <v>1297.5461191700001</v>
      </c>
      <c r="G23" s="15">
        <v>1323.6721660499998</v>
      </c>
      <c r="H23" s="15">
        <v>1665.3537148</v>
      </c>
      <c r="I23" s="15">
        <v>1731.7073177500001</v>
      </c>
      <c r="J23" s="15">
        <v>1745.1016040000002</v>
      </c>
      <c r="K23" s="15">
        <v>1270.4286849999999</v>
      </c>
      <c r="L23" s="15">
        <v>1337.2616563700001</v>
      </c>
      <c r="M23" s="15">
        <v>1432.01673962</v>
      </c>
      <c r="N23" s="15">
        <v>1614.4807230399999</v>
      </c>
      <c r="O23" s="15">
        <v>1698.3874377300003</v>
      </c>
      <c r="P23" s="15">
        <v>1645.8600867999999</v>
      </c>
      <c r="Q23" s="15">
        <v>1571.04019756</v>
      </c>
      <c r="R23" s="15">
        <v>1515.4410619599996</v>
      </c>
      <c r="S23" s="15">
        <v>1591.00610407</v>
      </c>
      <c r="T23" s="15">
        <v>1402.85396128</v>
      </c>
      <c r="U23" s="15">
        <v>1291.2186228800001</v>
      </c>
      <c r="V23" s="15">
        <v>2054.9898269199998</v>
      </c>
      <c r="W23" s="15">
        <v>2561.1279846699999</v>
      </c>
      <c r="X23" s="15">
        <v>3037.2003470899999</v>
      </c>
      <c r="Y23" s="15">
        <v>3242.8194992999997</v>
      </c>
      <c r="Z23" s="15">
        <v>3321.13749422</v>
      </c>
      <c r="AA23" s="15">
        <v>3509.1284145600002</v>
      </c>
      <c r="AB23" s="15">
        <v>3573.3840891999998</v>
      </c>
      <c r="AC23" s="15">
        <v>3781.9343671400002</v>
      </c>
      <c r="AD23" s="15">
        <v>3801.0068398799995</v>
      </c>
      <c r="AE23" s="15">
        <v>4048.8971004699997</v>
      </c>
      <c r="AF23" s="15">
        <v>4047.7999850399992</v>
      </c>
      <c r="AG23" s="15">
        <v>4266.4755032100002</v>
      </c>
      <c r="AH23" s="29"/>
      <c r="AI23" s="8"/>
      <c r="AJ23" s="29"/>
    </row>
    <row r="24" spans="1:36" ht="13.5" customHeight="1" x14ac:dyDescent="0.25">
      <c r="A24" s="22"/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29"/>
      <c r="AI24" s="8"/>
      <c r="AJ24" s="29"/>
    </row>
    <row r="25" spans="1:36" ht="22.5" customHeight="1" x14ac:dyDescent="0.25">
      <c r="A25" s="23" t="s">
        <v>11</v>
      </c>
      <c r="B25" s="15">
        <v>1632.4893438899999</v>
      </c>
      <c r="C25" s="15">
        <v>1792.6862675599998</v>
      </c>
      <c r="D25" s="15">
        <v>2003.9572564100004</v>
      </c>
      <c r="E25" s="15">
        <v>2552.4010111900002</v>
      </c>
      <c r="F25" s="15">
        <v>2499.3138635099999</v>
      </c>
      <c r="G25" s="15">
        <v>2038.20702794</v>
      </c>
      <c r="H25" s="15">
        <v>2539.0902784499999</v>
      </c>
      <c r="I25" s="15">
        <v>3039.9506260800003</v>
      </c>
      <c r="J25" s="15">
        <v>2805.1478813600002</v>
      </c>
      <c r="K25" s="15">
        <v>2330.8089022000004</v>
      </c>
      <c r="L25" s="15">
        <v>2798.3830364800001</v>
      </c>
      <c r="M25" s="15">
        <v>3012.69729035</v>
      </c>
      <c r="N25" s="15">
        <v>3265.6251120099996</v>
      </c>
      <c r="O25" s="15">
        <v>3925.75648331</v>
      </c>
      <c r="P25" s="15">
        <v>4599.7472379300016</v>
      </c>
      <c r="Q25" s="15">
        <v>4238.9144227299994</v>
      </c>
      <c r="R25" s="15">
        <v>57.091407879999998</v>
      </c>
      <c r="S25" s="15">
        <v>55.851357880000002</v>
      </c>
      <c r="T25" s="15">
        <v>55.869201259999997</v>
      </c>
      <c r="U25" s="15">
        <v>54.111268260000003</v>
      </c>
      <c r="V25" s="15">
        <v>54.130567880000001</v>
      </c>
      <c r="W25" s="15">
        <v>67.366464649999998</v>
      </c>
      <c r="X25" s="15">
        <v>91.748766759999995</v>
      </c>
      <c r="Y25" s="15">
        <v>91.150441400000005</v>
      </c>
      <c r="Z25" s="15">
        <v>104.49683879999999</v>
      </c>
      <c r="AA25" s="15">
        <v>117.42358992</v>
      </c>
      <c r="AB25" s="15">
        <v>123.24530838</v>
      </c>
      <c r="AC25" s="15">
        <v>147.75145222</v>
      </c>
      <c r="AD25" s="15">
        <v>151.36129400999999</v>
      </c>
      <c r="AE25" s="15">
        <v>147.90856485</v>
      </c>
      <c r="AF25" s="15">
        <v>150.14729041000001</v>
      </c>
      <c r="AG25" s="15">
        <v>151.25828595999999</v>
      </c>
      <c r="AH25" s="29"/>
      <c r="AI25" s="8"/>
      <c r="AJ25" s="29"/>
    </row>
    <row r="26" spans="1:36" ht="13.5" customHeight="1" x14ac:dyDescent="0.25">
      <c r="A26" s="22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  <c r="Q26" s="16"/>
      <c r="R26" s="16"/>
      <c r="S26" s="16"/>
      <c r="T26" s="16"/>
      <c r="U26" s="16"/>
      <c r="V26" s="16"/>
      <c r="W26" s="16"/>
      <c r="X26" s="16"/>
      <c r="Y26" s="16"/>
      <c r="Z26" s="16"/>
      <c r="AA26" s="16"/>
      <c r="AB26" s="16"/>
      <c r="AC26" s="16"/>
      <c r="AD26" s="16"/>
      <c r="AE26" s="16"/>
      <c r="AF26" s="16"/>
      <c r="AG26" s="16"/>
      <c r="AH26" s="29"/>
      <c r="AI26" s="8"/>
      <c r="AJ26" s="29"/>
    </row>
    <row r="27" spans="1:36" ht="22.5" customHeight="1" x14ac:dyDescent="0.25">
      <c r="A27" s="23" t="s">
        <v>23</v>
      </c>
      <c r="B27" s="15">
        <v>725.5638831950298</v>
      </c>
      <c r="C27" s="15">
        <v>682.56711189350335</v>
      </c>
      <c r="D27" s="15">
        <v>721.26581348887601</v>
      </c>
      <c r="E27" s="15">
        <v>793.48505532829211</v>
      </c>
      <c r="F27" s="15">
        <v>845.2363743790977</v>
      </c>
      <c r="G27" s="15">
        <v>973.05045557940718</v>
      </c>
      <c r="H27" s="15">
        <v>883.02524867605166</v>
      </c>
      <c r="I27" s="15">
        <v>855.93827996839514</v>
      </c>
      <c r="J27" s="15">
        <v>682.47721434085372</v>
      </c>
      <c r="K27" s="15">
        <v>1224.048572871633</v>
      </c>
      <c r="L27" s="15">
        <v>1246.6045671305631</v>
      </c>
      <c r="M27" s="15">
        <v>1494.9483908614461</v>
      </c>
      <c r="N27" s="15">
        <v>1200.4160331051226</v>
      </c>
      <c r="O27" s="15">
        <v>955.76363592580117</v>
      </c>
      <c r="P27" s="15">
        <v>386.53557206151777</v>
      </c>
      <c r="Q27" s="15">
        <v>517.60928102836704</v>
      </c>
      <c r="R27" s="15">
        <v>807.8960421569227</v>
      </c>
      <c r="S27" s="15">
        <v>1451.7716805643795</v>
      </c>
      <c r="T27" s="15">
        <v>1616.2441390656709</v>
      </c>
      <c r="U27" s="15">
        <v>1300.3614356249816</v>
      </c>
      <c r="V27" s="15">
        <v>1000.7588714996272</v>
      </c>
      <c r="W27" s="15">
        <v>907.81543222046503</v>
      </c>
      <c r="X27" s="15">
        <v>1014.533581349178</v>
      </c>
      <c r="Y27" s="15">
        <v>1467.2900490025236</v>
      </c>
      <c r="Z27" s="15">
        <v>1443.3517260527958</v>
      </c>
      <c r="AA27" s="15">
        <v>1146.3648273212923</v>
      </c>
      <c r="AB27" s="15">
        <v>789.5229444521342</v>
      </c>
      <c r="AC27" s="15">
        <v>607.31263338088661</v>
      </c>
      <c r="AD27" s="15">
        <v>848.79643543092561</v>
      </c>
      <c r="AE27" s="15">
        <v>1113.7266825691863</v>
      </c>
      <c r="AF27" s="15">
        <v>874.73302784515079</v>
      </c>
      <c r="AG27" s="15">
        <v>886.9074433463129</v>
      </c>
      <c r="AH27" s="29"/>
      <c r="AI27" s="8"/>
      <c r="AJ27" s="29"/>
    </row>
    <row r="28" spans="1:36" ht="13.5" customHeight="1" x14ac:dyDescent="0.25">
      <c r="A28" s="22"/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6"/>
      <c r="N28" s="16"/>
      <c r="O28" s="16"/>
      <c r="P28" s="16"/>
      <c r="Q28" s="16"/>
      <c r="R28" s="16"/>
      <c r="S28" s="16"/>
      <c r="T28" s="16"/>
      <c r="U28" s="16"/>
      <c r="V28" s="16"/>
      <c r="W28" s="16"/>
      <c r="X28" s="16"/>
      <c r="Y28" s="16"/>
      <c r="Z28" s="16"/>
      <c r="AA28" s="16"/>
      <c r="AB28" s="16"/>
      <c r="AC28" s="16"/>
      <c r="AD28" s="16"/>
      <c r="AE28" s="16"/>
      <c r="AF28" s="16"/>
      <c r="AG28" s="16"/>
      <c r="AH28" s="29"/>
      <c r="AI28" s="8"/>
      <c r="AJ28" s="29"/>
    </row>
    <row r="29" spans="1:36" ht="22.5" customHeight="1" x14ac:dyDescent="0.25">
      <c r="A29" s="23" t="s">
        <v>21</v>
      </c>
      <c r="B29" s="17">
        <v>0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7">
        <v>0</v>
      </c>
      <c r="Q29" s="17">
        <v>0</v>
      </c>
      <c r="R29" s="17">
        <v>0</v>
      </c>
      <c r="S29" s="17">
        <v>0</v>
      </c>
      <c r="T29" s="17">
        <v>0</v>
      </c>
      <c r="U29" s="17">
        <v>0</v>
      </c>
      <c r="V29" s="17">
        <v>0</v>
      </c>
      <c r="W29" s="17">
        <v>0</v>
      </c>
      <c r="X29" s="17">
        <v>0</v>
      </c>
      <c r="Y29" s="17">
        <v>0</v>
      </c>
      <c r="Z29" s="17">
        <v>0</v>
      </c>
      <c r="AA29" s="17">
        <v>0</v>
      </c>
      <c r="AB29" s="17">
        <v>0</v>
      </c>
      <c r="AC29" s="17">
        <v>0</v>
      </c>
      <c r="AD29" s="17">
        <v>0</v>
      </c>
      <c r="AE29" s="17">
        <v>0</v>
      </c>
      <c r="AF29" s="17">
        <v>0</v>
      </c>
      <c r="AG29" s="17">
        <v>0</v>
      </c>
      <c r="AH29" s="29"/>
      <c r="AI29" s="8"/>
      <c r="AJ29" s="29"/>
    </row>
    <row r="30" spans="1:36" ht="13.5" customHeight="1" x14ac:dyDescent="0.25">
      <c r="A30" s="23"/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U30" s="16"/>
      <c r="V30" s="16"/>
      <c r="W30" s="16"/>
      <c r="X30" s="16"/>
      <c r="Y30" s="16"/>
      <c r="Z30" s="16"/>
      <c r="AA30" s="16"/>
      <c r="AB30" s="16"/>
      <c r="AC30" s="16"/>
      <c r="AD30" s="16"/>
      <c r="AE30" s="16"/>
      <c r="AF30" s="16"/>
      <c r="AG30" s="16"/>
      <c r="AH30" s="29"/>
      <c r="AI30" s="8"/>
      <c r="AJ30" s="29"/>
    </row>
    <row r="31" spans="1:36" ht="22.5" customHeight="1" x14ac:dyDescent="0.25">
      <c r="A31" s="23" t="s">
        <v>22</v>
      </c>
      <c r="B31" s="15">
        <v>184560.96970361937</v>
      </c>
      <c r="C31" s="15">
        <v>185634.10930544781</v>
      </c>
      <c r="D31" s="15">
        <v>179789.45059458673</v>
      </c>
      <c r="E31" s="15">
        <v>181584.39022957438</v>
      </c>
      <c r="F31" s="15">
        <v>184348.49805244402</v>
      </c>
      <c r="G31" s="15">
        <v>191580.51658052808</v>
      </c>
      <c r="H31" s="15">
        <v>196348.37790652827</v>
      </c>
      <c r="I31" s="15">
        <v>203059.44546283313</v>
      </c>
      <c r="J31" s="15">
        <v>206939.94366730633</v>
      </c>
      <c r="K31" s="15">
        <v>208628.49552108371</v>
      </c>
      <c r="L31" s="15">
        <v>213530.47211507088</v>
      </c>
      <c r="M31" s="15">
        <v>214015.83826313863</v>
      </c>
      <c r="N31" s="15">
        <v>214897.29406523731</v>
      </c>
      <c r="O31" s="15">
        <v>219063.34317591711</v>
      </c>
      <c r="P31" s="15">
        <v>202909.76263088861</v>
      </c>
      <c r="Q31" s="15">
        <v>207851.93480854982</v>
      </c>
      <c r="R31" s="15">
        <v>213391.78002219409</v>
      </c>
      <c r="S31" s="15">
        <v>219402.21658233705</v>
      </c>
      <c r="T31" s="15">
        <v>231561.45596144948</v>
      </c>
      <c r="U31" s="15">
        <v>235244.80914070798</v>
      </c>
      <c r="V31" s="15">
        <v>240168.8175008744</v>
      </c>
      <c r="W31" s="15">
        <v>239442.65778811579</v>
      </c>
      <c r="X31" s="15">
        <v>239734.94097950388</v>
      </c>
      <c r="Y31" s="15">
        <v>239173.75834845979</v>
      </c>
      <c r="Z31" s="15">
        <v>240117.00027631735</v>
      </c>
      <c r="AA31" s="15">
        <v>242333.71534306684</v>
      </c>
      <c r="AB31" s="15">
        <v>243801.96936709742</v>
      </c>
      <c r="AC31" s="15">
        <v>243961.5728057294</v>
      </c>
      <c r="AD31" s="15">
        <v>245252.98143415523</v>
      </c>
      <c r="AE31" s="15">
        <v>248521.26146194196</v>
      </c>
      <c r="AF31" s="15">
        <v>221671.66760576807</v>
      </c>
      <c r="AG31" s="15">
        <v>228165.70157461139</v>
      </c>
      <c r="AH31" s="29"/>
      <c r="AI31" s="8"/>
      <c r="AJ31" s="29"/>
    </row>
    <row r="32" spans="1:36" ht="13.5" customHeight="1" x14ac:dyDescent="0.25">
      <c r="A32" s="22"/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  <c r="Z32" s="16"/>
      <c r="AA32" s="16"/>
      <c r="AB32" s="16"/>
      <c r="AC32" s="16"/>
      <c r="AD32" s="16"/>
      <c r="AE32" s="16"/>
      <c r="AF32" s="16"/>
      <c r="AG32" s="16"/>
      <c r="AH32" s="29"/>
      <c r="AI32" s="8"/>
      <c r="AJ32" s="29"/>
    </row>
    <row r="33" spans="1:37" ht="22.5" customHeight="1" x14ac:dyDescent="0.25">
      <c r="A33" s="23" t="s">
        <v>12</v>
      </c>
      <c r="B33" s="17">
        <v>26617.945462391956</v>
      </c>
      <c r="C33" s="17">
        <v>27827.199283264174</v>
      </c>
      <c r="D33" s="17">
        <v>23357.574807430465</v>
      </c>
      <c r="E33" s="17">
        <v>21704.345359559138</v>
      </c>
      <c r="F33" s="17">
        <v>22443.195603409276</v>
      </c>
      <c r="G33" s="17">
        <v>22582.194843269004</v>
      </c>
      <c r="H33" s="17">
        <v>20660.117024110368</v>
      </c>
      <c r="I33" s="17">
        <v>22418.628132560669</v>
      </c>
      <c r="J33" s="17">
        <v>21541.796514146852</v>
      </c>
      <c r="K33" s="17">
        <v>29076.529103682446</v>
      </c>
      <c r="L33" s="17">
        <v>23231.506832375955</v>
      </c>
      <c r="M33" s="17">
        <v>26831.048092739558</v>
      </c>
      <c r="N33" s="17">
        <v>23453.046718091926</v>
      </c>
      <c r="O33" s="17">
        <v>27345.874658470031</v>
      </c>
      <c r="P33" s="17">
        <v>19072.914587900203</v>
      </c>
      <c r="Q33" s="17">
        <v>19921.106866140493</v>
      </c>
      <c r="R33" s="17">
        <v>18293.039020708904</v>
      </c>
      <c r="S33" s="17">
        <v>22182.141743331649</v>
      </c>
      <c r="T33" s="17">
        <v>23010.455171324906</v>
      </c>
      <c r="U33" s="17">
        <v>23945.315342544403</v>
      </c>
      <c r="V33" s="17">
        <v>27882.518750275995</v>
      </c>
      <c r="W33" s="17">
        <v>28571.380090245635</v>
      </c>
      <c r="X33" s="17">
        <v>-8281.389277159411</v>
      </c>
      <c r="Y33" s="17">
        <v>-25191.026456272048</v>
      </c>
      <c r="Z33" s="17">
        <v>-26672.855779345526</v>
      </c>
      <c r="AA33" s="17">
        <v>-21642.233722918427</v>
      </c>
      <c r="AB33" s="17">
        <v>-24424.689581111343</v>
      </c>
      <c r="AC33" s="17">
        <v>-23049.915547845856</v>
      </c>
      <c r="AD33" s="17">
        <v>-18008.526626935411</v>
      </c>
      <c r="AE33" s="17">
        <v>-22699.353172986783</v>
      </c>
      <c r="AF33" s="17">
        <v>8563.8193440307041</v>
      </c>
      <c r="AG33" s="17">
        <v>6784.811890348421</v>
      </c>
      <c r="AH33" s="29"/>
      <c r="AI33" s="8"/>
      <c r="AJ33" s="29"/>
    </row>
    <row r="34" spans="1:37" ht="13.5" customHeight="1" thickBot="1" x14ac:dyDescent="0.3">
      <c r="A34" s="24"/>
      <c r="B34" s="18"/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</row>
    <row r="35" spans="1:37" ht="15" hidden="1" thickTop="1" x14ac:dyDescent="0.25">
      <c r="A35" s="7" t="s">
        <v>13</v>
      </c>
    </row>
    <row r="36" spans="1:37" ht="15" thickTop="1" x14ac:dyDescent="0.25">
      <c r="A36" s="55" t="s">
        <v>42</v>
      </c>
    </row>
    <row r="37" spans="1:37" ht="21" customHeight="1" x14ac:dyDescent="0.25">
      <c r="A37" s="9" t="s">
        <v>14</v>
      </c>
    </row>
    <row r="38" spans="1:37" ht="73.5" customHeight="1" x14ac:dyDescent="0.25">
      <c r="A38" s="58" t="s">
        <v>24</v>
      </c>
      <c r="B38" s="58"/>
      <c r="C38" s="14"/>
      <c r="D38" s="25"/>
      <c r="E38" s="26"/>
      <c r="F38" s="27"/>
      <c r="G38" s="28"/>
      <c r="H38" s="30"/>
      <c r="I38" s="31"/>
      <c r="J38" s="32"/>
      <c r="K38" s="33"/>
      <c r="L38" s="34"/>
      <c r="M38" s="35"/>
      <c r="N38" s="36"/>
      <c r="O38" s="37"/>
      <c r="P38" s="39"/>
      <c r="Q38" s="40"/>
      <c r="R38" s="41"/>
      <c r="S38" s="42"/>
      <c r="T38" s="43"/>
      <c r="U38" s="44"/>
      <c r="V38" s="45"/>
      <c r="W38" s="46"/>
      <c r="X38" s="47"/>
      <c r="Y38" s="48"/>
      <c r="Z38" s="49"/>
      <c r="AA38" s="50"/>
      <c r="AB38" s="51"/>
      <c r="AC38" s="52"/>
      <c r="AD38" s="53"/>
      <c r="AE38" s="54"/>
      <c r="AF38" s="56"/>
      <c r="AG38" s="57"/>
      <c r="AH38" s="13"/>
      <c r="AI38" s="13"/>
      <c r="AJ38" s="13"/>
      <c r="AK38" s="13"/>
    </row>
    <row r="39" spans="1:37" ht="17.25" customHeight="1" x14ac:dyDescent="0.25">
      <c r="A39" s="11" t="s">
        <v>18</v>
      </c>
      <c r="B39" s="12"/>
      <c r="C39" s="12"/>
      <c r="D39" s="12"/>
      <c r="E39" s="12"/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3"/>
      <c r="AI39" s="13"/>
      <c r="AJ39" s="13"/>
      <c r="AK39" s="13"/>
    </row>
    <row r="40" spans="1:37" ht="18" customHeight="1" x14ac:dyDescent="0.25">
      <c r="A40" s="10" t="s">
        <v>25</v>
      </c>
      <c r="B40" s="13"/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O40" s="13"/>
      <c r="P40" s="13"/>
      <c r="Q40" s="13"/>
      <c r="R40" s="13"/>
      <c r="S40" s="13"/>
      <c r="T40" s="13"/>
      <c r="U40" s="13"/>
      <c r="V40" s="13"/>
      <c r="W40" s="13"/>
      <c r="X40" s="13"/>
      <c r="Y40" s="13"/>
      <c r="Z40" s="13"/>
      <c r="AA40" s="13"/>
      <c r="AB40" s="13"/>
      <c r="AC40" s="13"/>
      <c r="AD40" s="13"/>
      <c r="AE40" s="13"/>
      <c r="AF40" s="13"/>
      <c r="AG40" s="13"/>
      <c r="AH40" s="13"/>
      <c r="AI40" s="13"/>
      <c r="AJ40" s="13"/>
      <c r="AK40" s="13"/>
    </row>
    <row r="41" spans="1:37" ht="21" customHeight="1" x14ac:dyDescent="0.25">
      <c r="A41" s="10" t="s">
        <v>26</v>
      </c>
      <c r="B41" s="13"/>
      <c r="C41" s="13"/>
      <c r="D41" s="13"/>
      <c r="E41" s="13"/>
      <c r="F41" s="13"/>
      <c r="G41" s="13"/>
      <c r="H41" s="13"/>
      <c r="I41" s="13"/>
      <c r="J41" s="13"/>
      <c r="K41" s="13"/>
      <c r="L41" s="13"/>
      <c r="M41" s="13"/>
      <c r="N41" s="13"/>
      <c r="O41" s="13"/>
      <c r="P41" s="13"/>
      <c r="Q41" s="13"/>
      <c r="R41" s="13"/>
      <c r="S41" s="13"/>
      <c r="T41" s="13"/>
      <c r="U41" s="13"/>
      <c r="V41" s="13"/>
      <c r="W41" s="13"/>
      <c r="X41" s="13"/>
      <c r="Y41" s="13"/>
      <c r="Z41" s="13"/>
      <c r="AA41" s="13"/>
      <c r="AB41" s="13"/>
      <c r="AC41" s="13"/>
      <c r="AD41" s="13"/>
      <c r="AE41" s="13"/>
      <c r="AF41" s="13"/>
      <c r="AG41" s="13"/>
      <c r="AH41" s="13"/>
      <c r="AI41" s="13"/>
      <c r="AJ41" s="13"/>
      <c r="AK41" s="13"/>
    </row>
    <row r="42" spans="1:37" ht="21" customHeight="1" x14ac:dyDescent="0.25">
      <c r="A42" s="10"/>
    </row>
  </sheetData>
  <mergeCells count="1">
    <mergeCell ref="A38:B38"/>
  </mergeCells>
  <printOptions horizontalCentered="1" verticalCentered="1"/>
  <pageMargins left="0" right="0" top="0.75" bottom="0" header="0" footer="0"/>
  <pageSetup paperSize="9" scale="50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CS</vt:lpstr>
      <vt:lpstr>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Ghanish Beegoo</cp:lastModifiedBy>
  <cp:lastPrinted>2020-07-27T12:29:10Z</cp:lastPrinted>
  <dcterms:created xsi:type="dcterms:W3CDTF">2018-06-29T07:31:32Z</dcterms:created>
  <dcterms:modified xsi:type="dcterms:W3CDTF">2021-06-30T06:03:17Z</dcterms:modified>
</cp:coreProperties>
</file>